Hourly Data'!$B:$AW,MATCH(N$1,'Published Hourly Data'!$B$1:$AW$1,0),TRUE)</f>
        <v>0</v>
      </c>
      <c r="O149" s="18">
        <f>VLOOKUP($A149,'Published Hourly Data'!$B:$AW,MATCH(O$1,'Published Hourly Data'!$B$1:$AW$1,0),TRUE)</f>
        <v>0</v>
      </c>
      <c r="P149" s="18">
        <f>VLOOKUP($A149,'Published Hourly Data'!$B:$AW,MATCH(P$1,'Published Hourly Data'!$B$1:$AW$1,0),TRUE)</f>
        <v>-1654</v>
      </c>
      <c r="Q149" s="18">
        <f>VLOOKUP($A149,'Published Hourly Data'!$B:$AW,MATCH(Q$1,'Published Hourly Data'!$B$1:$AW$1,0),TRUE)</f>
        <v>260</v>
      </c>
      <c r="R149" s="18">
        <f>VLOOKUP($A149,'Published Hourly Data'!$B:$AW,MATCH(R$1,'Published Hourly Data'!$B$1:$AW$1,0),TRUE)</f>
        <v>118</v>
      </c>
      <c r="S149" s="18">
        <f>VLOOKUP($A149,'Published Hourly Data'!$B:$AW,MATCH(S$1,'Published Hourly Data'!$B$1:$AW$1,0),TRUE)</f>
        <v>-98</v>
      </c>
      <c r="T149" s="18">
        <f>VLOOKUP($A149,'Published Hourly Data'!$B:$AW,MATCH(T$1,'Published Hourly Data'!$B$1:$AW$1,0),TRUE)</f>
        <v>-26</v>
      </c>
    </row>
    <row r="150" spans="1:20">
      <c r="A150" s="19">
        <f t="shared" si="3"/>
        <v>44223.500000000517</v>
      </c>
      <c r="B150" s="18">
        <f>VLOOKUP($A150,'Published Hourly Data'!$B:$AW,MATCH(B$1,'Published Hourly Data'!$B$1:$AW$1,0),TRUE)</f>
        <v>44223.166666666664</v>
      </c>
      <c r="C150" s="18">
        <f>VLOOKUP($A150,'Published Hourly Data'!$B:$AW,MATCH(C$1,'Published Hourly Data'!$B$1:$AW$1,0),TRUE)</f>
        <v>1250</v>
      </c>
      <c r="D150" s="18">
        <f>VLOOKUP($A150,'Published Hourly Data'!$B:$AW,MATCH(D$1,'Published Hourly Data'!$B$1:$AW$1,0),TRUE)</f>
        <v>0</v>
      </c>
      <c r="E150" s="18">
        <f>VLOOKUP($A150,'Published Hourly Data'!$B:$AW,MATCH(E$1,'Published Hourly Data'!$B$1:$AW$1,0),TRUE)</f>
        <v>0</v>
      </c>
      <c r="F150" s="18">
        <f>VLOOKUP($A150,'Published Hourly Data'!$B:$AW,MATCH(F$1,'Published Hourly Data'!$B$1:$AW$1,0),TRUE)</f>
        <v>0</v>
      </c>
      <c r="G150" s="18">
        <f>VLOOKUP($A150,'Published Hourly Data'!$B:$AW,MATCH(G$1,'Published Hourly Data'!$B$1:$AW$1,0),TRUE)</f>
        <v>0</v>
      </c>
      <c r="H150" s="18">
        <f>VLOOKUP($A150,'Published Hourly Data'!$B:$AW,MATCH(H$1,'Published Hourly Data'!$B$1:$AW$1,0),TRUE)</f>
        <v>0</v>
      </c>
      <c r="I150" s="18">
        <f>VLOOKUP($A150,'Published Hourly Data'!$B:$AW,MATCH(I$1,'Published Hourly Data'!$B$1:$AW$1,0),TRUE)</f>
        <v>0</v>
      </c>
      <c r="J150" s="18">
        <f>VLOOKUP($A150,'Published Hourly Data'!$B:$AW,MATCH(J$1,'Published Hourly Data'!$B$1:$AW$1,0),TRUE)</f>
        <v>0</v>
      </c>
      <c r="K150" s="18">
        <f>VLOOKUP($A150,'Published Hourly Data'!$B:$AW,MATCH(K$1,'Published Hourly Data'!$B$1:$AW$1,0),TRUE)</f>
        <v>0</v>
      </c>
      <c r="L150" s="18">
        <f>VLOOKUP($A150,'Published Hourly Data'!$B:$AW,MATCH(L$1,'Published Hourly Data'!$B$1:$AW$1,0),TRUE)</f>
        <v>0</v>
      </c>
      <c r="M150" s="18">
        <f>VLOOKUP($A150,'Published Hourly Data'!$B:$AW,MATCH(M$1,'Published Hourly Data'!$B$1:$AW$1,0),TRUE)</f>
        <v>0</v>
      </c>
      <c r="N150" s="18">
        <f>VLOOKUP($A150,'Published Hourly Data'!$B:$AW,MATCH(N$1,'Published Hourly Data'!$B$1:$AW$1,0),TRUE)</f>
        <v>0</v>
      </c>
      <c r="O150" s="18">
        <f>VLOOKUP($A150,'Published Hourly Data'!$B:$AW,MATCH(O$1,'Published Hourly Data'!$B$1:$AW$1,0),TRUE)</f>
        <v>0</v>
      </c>
      <c r="P150" s="18">
        <f>VLOOKUP($A150,'Published Hourly Data'!$B:$AW,MATCH(P$1,'Published Hourly Data'!$B$1:$AW$1,0),TRUE)</f>
        <v>-1706</v>
      </c>
      <c r="Q150" s="18">
        <f>VLOOKUP($A150,'Published Hourly Data'!$B:$AW,MATCH(Q$1,'Published Hourly Data'!$B$1:$AW$1,0),TRUE)</f>
        <v>274</v>
      </c>
      <c r="R150" s="18">
        <f>VLOOKUP($A150,'Published Hourly Data'!$B:$AW,MATCH(R$1,'Published Hourly Data'!$B$1:$AW$1,0),TRUE)</f>
        <v>117</v>
      </c>
      <c r="S150" s="18">
        <f>VLOOKUP($A150,'Published Hourly Data'!$B:$AW,MATCH(S$1,'Published Hourly Data'!$B$1:$AW$1,0),TRUE)</f>
        <v>-95</v>
      </c>
      <c r="T150" s="18">
        <f>VLOOKUP($A150,'Published Hourly Data'!$B:$AW,MATCH(T$1,'Published Hourly Data'!$B$1:$AW$1,0),TRUE)</f>
        <v>-25</v>
      </c>
    </row>
    <row r="151" spans="1:20">
      <c r="A151" s="19">
        <f t="shared" si="3"/>
        <v>44223.541666667181</v>
      </c>
      <c r="B151" s="18">
        <f>VLOOKUP($A151,'Published Hourly Data'!$B:$AW,MATCH(B$1,'Published Hourly Data'!$B$1:$AW$1,0),TRUE)</f>
        <v>44223.208333333336</v>
      </c>
      <c r="C151" s="18">
        <f>VLOOKUP($A151,'Published Hourly Data'!$B:$AW,MATCH(C$1,'Published Hourly Data'!$B$1:$AW$1,0),TRUE)</f>
        <v>1431</v>
      </c>
      <c r="D151" s="18">
        <f>VLOOKUP($A151,'Published Hourly Data'!$B:$AW,MATCH(D$1,'Published Hourly Data'!$B$1:$AW$1,0),TRUE)</f>
        <v>0</v>
      </c>
      <c r="E151" s="18">
        <f>VLOOKUP($A151,'Published Hourly Data'!$B:$AW,MATCH(E$1,'Published Hourly Data'!$B$1:$AW$1,0),TRUE)</f>
        <v>0</v>
      </c>
      <c r="F151" s="18">
        <f>VLOOKUP($A151,'Published Hourly Data'!$B:$AW,MATCH(F$1,'Published Hourly Data'!$B$1:$AW$1,0),TRUE)</f>
        <v>0</v>
      </c>
      <c r="G151" s="18">
        <f>VLOOKUP($A151,'Published Hourly Data'!$B:$AW,MATCH(G$1,'Published Hourly Data'!$B$1:$AW$1,0),TRUE)</f>
        <v>0</v>
      </c>
      <c r="H151" s="18">
        <f>VLOOKUP($A151,'Published Hourly Data'!$B:$AW,MATCH(H$1,'Published Hourly Data'!$B$1:$AW$1,0),TRUE)</f>
        <v>0</v>
      </c>
      <c r="I151" s="18">
        <f>VLOOKUP($A151,'Published Hourly Data'!$B:$AW,MATCH(I$1,'Published Hourly Data'!$B$1:$AW$1,0),TRUE)</f>
        <v>0</v>
      </c>
      <c r="J151" s="18">
        <f>VLOOKUP($A151,'Published Hourly Data'!$B:$AW,MATCH(J$1,'Published Hourly Data'!$B$1:$AW$1,0),TRUE)</f>
        <v>0</v>
      </c>
      <c r="K151" s="18">
        <f>VLOOKUP($A151,'Published Hourly Data'!$B:$AW,MATCH(K$1,'Published Hourly Data'!$B$1:$AW$1,0),TRUE)</f>
        <v>0</v>
      </c>
      <c r="L151" s="18">
        <f>VLOOKUP($A151,'Published Hourly Data'!$B:$AW,MATCH(L$1,'Published Hourly Data'!$B$1:$AW$1,0),TRUE)</f>
        <v>0</v>
      </c>
      <c r="M151" s="18">
        <f>VLOOKUP($A151,'Published Hourly Data'!$B:$AW,MATCH(M$1,'Published Hourly Data'!$B$1:$AW$1,0),TRUE)</f>
        <v>0</v>
      </c>
      <c r="N151" s="18">
        <f>VLOOKUP($A151,'Published Hourly Data'!$B:$AW,MATCH(N$1,'Published Hourly Data'!$B$1:$AW$1,0),TRUE)</f>
        <v>0</v>
      </c>
      <c r="O151" s="18">
        <f>VLOOKUP($A151,'Published Hourly Data'!$B:$AW,MATCH(O$1,'Published Hourly Data'!$B$1:$AW$1,0),TRUE)</f>
        <v>0</v>
      </c>
      <c r="P151" s="18">
        <f>VLOOKUP($A151,'Published Hourly Data'!$B:$AW,MATCH(P$1,'Published Hourly Data'!$B$1:$AW$1,0),TRUE)</f>
        <v>-1843</v>
      </c>
      <c r="Q151" s="18">
        <f>VLOOKUP($A151,'Published Hourly Data'!$B:$AW,MATCH(Q$1,'Published Hourly Data'!$B$1:$AW$1,0),TRUE)</f>
        <v>284</v>
      </c>
      <c r="R151" s="18">
        <f>VLOOKUP($A151,'Published Hourly Data'!$B:$AW,MATCH(R$1,'Published Hourly Data'!$B$1:$AW$1,0),TRUE)</f>
        <v>113</v>
      </c>
      <c r="S151" s="18">
        <f>VLOOKUP($A151,'Published Hourly Data'!$B:$AW,MATCH(S$1,'Published Hourly Data'!$B$1:$AW$1,0),TRUE)</f>
        <v>-96</v>
      </c>
      <c r="T151" s="18">
        <f>VLOOKUP($A151,'Published Hourly Data'!$B:$AW,MATCH(T$1,'Published Hourly Data'!$B$1:$AW$1,0),TRUE)</f>
        <v>-30</v>
      </c>
    </row>
    <row r="152" spans="1:20">
      <c r="A152" s="19">
        <f t="shared" si="3"/>
        <v>44223.583333333845</v>
      </c>
      <c r="B152" s="18">
        <f>VLOOKUP($A152,'Published Hourly Data'!$B:$AW,MATCH(B$1,'Published Hourly Data'!$B$1:$AW$1,0),TRUE)</f>
        <v>44223.25</v>
      </c>
      <c r="C152" s="18">
        <f>VLOOKUP($A152,'Published Hourly Data'!$B:$AW,MATCH(C$1,'Published Hourly Data'!$B$1:$AW$1,0),TRUE)</f>
        <v>1650</v>
      </c>
      <c r="D152" s="18">
        <f>VLOOKUP($A152,'Published Hourly Data'!$B:$AW,MATCH(D$1,'Published Hourly Data'!$B$1:$AW$1,0),TRUE)</f>
        <v>0</v>
      </c>
      <c r="E152" s="18">
        <f>VLOOKUP($A152,'Published Hourly Data'!$B:$AW,MATCH(E$1,'Published Hourly Data'!$B$1:$AW$1,0),TRUE)</f>
        <v>0</v>
      </c>
      <c r="F152" s="18">
        <f>VLOOKUP($A152,'Published Hourly Data'!$B:$AW,MATCH(F$1,'Published Hourly Data'!$B$1:$AW$1,0),TRUE)</f>
        <v>0</v>
      </c>
      <c r="G152" s="18">
        <f>VLOOKUP($A152,'Published Hourly Data'!$B:$AW,MATCH(G$1,'Published Hourly Data'!$B$1:$AW$1,0),TRUE)</f>
        <v>0</v>
      </c>
      <c r="H152" s="18">
        <f>VLOOKUP($A152,'Published Hourly Data'!$B:$AW,MATCH(H$1,'Published Hourly Data'!$B$1:$AW$1,0),TRUE)</f>
        <v>0</v>
      </c>
      <c r="I152" s="18">
        <f>VLOOKUP($A152,'Published Hourly Data'!$B:$AW,MATCH(I$1,'Published Hourly Data'!$B$1:$AW$1,0),TRUE)</f>
        <v>0</v>
      </c>
      <c r="J152" s="18">
        <f>VLOOKUP($A152,'Published Hourly Data'!$B:$AW,MATCH(J$1,'Published Hourly Data'!$B$1:$AW$1,0),TRUE)</f>
        <v>0</v>
      </c>
      <c r="K152" s="18">
        <f>VLOOKUP($A152,'Published Hourly Data'!$B:$AW,MATCH(K$1,'Published Hourly Data'!$B$1:$AW$1,0),TRUE)</f>
        <v>0</v>
      </c>
      <c r="L152" s="18">
        <f>VLOOKUP($A152,'Published Hourly Data'!$B:$AW,MATCH(L$1,'Published Hourly Data'!$B$1:$AW$1,0),TRUE)</f>
        <v>0</v>
      </c>
      <c r="M152" s="18">
        <f>VLOOKUP($A152,'Published Hourly Data'!$B:$AW,MATCH(M$1,'Published Hourly Data'!$B$1:$AW$1,0),TRUE)</f>
        <v>0</v>
      </c>
      <c r="N152" s="18">
        <f>VLOOKUP($A152,'Published Hourly Data'!$B:$AW,MATCH(N$1,'Published Hourly Data'!$B$1:$AW$1,0),TRUE)</f>
        <v>0</v>
      </c>
      <c r="O152" s="18">
        <f>VLOOKUP($A152,'Published Hourly Data'!$B:$AW,MATCH(O$1,'Published Hourly Data'!$B$1:$AW$1,0),TRUE)</f>
        <v>0</v>
      </c>
      <c r="P152" s="18">
        <f>VLOOKUP($A152,'Published Hourly Data'!$B:$AW,MATCH(P$1,'Published Hourly Data'!$B$1:$AW$1,0),TRUE)</f>
        <v>-1928</v>
      </c>
      <c r="Q152" s="18">
        <f>VLOOKUP($A152,'Published Hourly Data'!$B:$AW,MATCH(Q$1,'Published Hourly Data'!$B$1:$AW$1,0),TRUE)</f>
        <v>268</v>
      </c>
      <c r="R152" s="18">
        <f>VLOOKUP($A152,'Published Hourly Data'!$B:$AW,MATCH(R$1,'Published Hourly Data'!$B$1:$AW$1,0),TRUE)</f>
        <v>94</v>
      </c>
      <c r="S152" s="18">
        <f>VLOOKUP($A152,'Published Hourly Data'!$B:$AW,MATCH(S$1,'Published Hourly Data'!$B$1:$AW$1,0),TRUE)</f>
        <v>-97</v>
      </c>
      <c r="T152" s="18">
        <f>VLOOKUP($A152,'Published Hourly Data'!$B:$AW,MATCH(T$1,'Published Hourly Data'!$B$1:$AW$1,0),TRUE)</f>
        <v>-38</v>
      </c>
    </row>
    <row r="153" spans="1:20">
      <c r="A153" s="19">
        <f t="shared" si="3"/>
        <v>44223.625000000509</v>
      </c>
      <c r="B153" s="18">
        <f>VLOOKUP($A153,'Published Hourly Data'!$B:$AW,MATCH(B$1,'Published Hourly Data'!$B$1:$AW$1,0),TRUE)</f>
        <v>44223.291666666664</v>
      </c>
      <c r="C153" s="18">
        <f>VLOOKUP($A153,'Published Hourly Data'!$B:$AW,MATCH(C$1,'Published Hourly Data'!$B$1:$AW$1,0),TRUE)</f>
        <v>1522</v>
      </c>
      <c r="D153" s="18">
        <f>VLOOKUP($A153,'Published Hourly Data'!$B:$AW,MATCH(D$1,'Published Hourly Data'!$B$1:$AW$1,0),TRUE)</f>
        <v>0</v>
      </c>
      <c r="E153" s="18">
        <f>VLOOKUP($A153,'Published Hourly Data'!$B:$AW,MATCH(E$1,'Published Hourly Data'!$B$1:$AW$1,0),TRUE)</f>
        <v>0</v>
      </c>
      <c r="F153" s="18">
        <f>VLOOKUP($A153,'Published Hourly Data'!$B:$AW,MATCH(F$1,'Published Hourly Data'!$B$1:$AW$1,0),TRUE)</f>
        <v>0</v>
      </c>
      <c r="G153" s="18">
        <f>VLOOKUP($A153,'Published Hourly Data'!$B:$AW,MATCH(G$1,'Published Hourly Data'!$B$1:$AW$1,0),TRUE)</f>
        <v>0</v>
      </c>
      <c r="H153" s="18">
        <f>VLOOKUP($A153,'Published Hourly Data'!$B:$AW,MATCH(H$1,'Published Hourly Data'!$B$1:$AW$1,0),TRUE)</f>
        <v>0</v>
      </c>
      <c r="I153" s="18">
        <f>VLOOKUP($A153,'Published Hourly Data'!$B:$AW,MATCH(I$1,'Published Hourly Data'!$B$1:$AW$1,0),TRUE)</f>
        <v>0</v>
      </c>
      <c r="J153" s="18">
        <f>VLOOKUP($A153,'Published Hourly Data'!$B:$AW,MATCH(J$1,'Published Hourly Data'!$B$1:$AW$1,0),TRUE)</f>
        <v>0</v>
      </c>
      <c r="K153" s="18">
        <f>VLOOKUP($A153,'Published Hourly Data'!$B:$AW,MATCH(K$1,'Published Hourly Data'!$B$1:$AW$1,0),TRUE)</f>
        <v>0</v>
      </c>
      <c r="L153" s="18">
        <f>VLOOKUP($A153,'Published Hourly Data'!$B:$AW,MATCH(L$1,'Published Hourly Data'!$B$1:$AW$1,0),TRUE)</f>
        <v>0</v>
      </c>
      <c r="M153" s="18">
        <f>VLOOKUP($A153,'Published Hourly Data'!$B:$AW,MATCH(M$1,'Published Hourly Data'!$B$1:$AW$1,0),TRUE)</f>
        <v>0</v>
      </c>
      <c r="N153" s="18">
        <f>VLOOKUP($A153,'Published Hourly Data'!$B:$AW,MATCH(N$1,'Published Hourly Data'!$B$1:$AW$1,0),TRUE)</f>
        <v>0</v>
      </c>
      <c r="O153" s="18">
        <f>VLOOKUP($A153,'Published Hourly Data'!$B:$AW,MATCH(O$1,'Published Hourly Data'!$B$1:$AW$1,0),TRUE)</f>
        <v>0</v>
      </c>
      <c r="P153" s="18">
        <f>VLOOKUP($A153,'Published Hourly Data'!$B:$AW,MATCH(P$1,'Published Hourly Data'!$B$1:$AW$1,0),TRUE)</f>
        <v>-2270</v>
      </c>
      <c r="Q153" s="18">
        <f>VLOOKUP($A153,'Published Hourly Data'!$B:$AW,MATCH(Q$1,'Published Hourly Data'!$B$1:$AW$1,0),TRUE)</f>
        <v>252</v>
      </c>
      <c r="R153" s="18">
        <f>VLOOKUP($A153,'Published Hourly Data'!$B:$AW,MATCH(R$1,'Published Hourly Data'!$B$1:$AW$1,0),TRUE)</f>
        <v>78</v>
      </c>
      <c r="S153" s="18">
        <f>VLOOKUP($A153,'Published Hourly Data'!$B:$AW,MATCH(S$1,'Published Hourly Data'!$B$1:$AW$1,0),TRUE)</f>
        <v>-81</v>
      </c>
      <c r="T153" s="18">
        <f>VLOOKUP($A153,'Published Hourly Data'!$B:$AW,MATCH(T$1,'Published Hourly Data'!$B$1:$AW$1,0),TRUE)</f>
        <v>-37</v>
      </c>
    </row>
    <row r="154" spans="1:20">
      <c r="A154" s="19">
        <f t="shared" si="3"/>
        <v>44223.666666667174</v>
      </c>
      <c r="B154" s="18">
        <f>VLOOKUP($A154,'Published Hourly Data'!$B:$AW,MATCH(B$1,'Published Hourly Data'!$B$1:$AW$1,0),TRUE)</f>
        <v>44223.333333333336</v>
      </c>
      <c r="C154" s="18">
        <f>VLOOKUP($A154,'Published Hourly Data'!$B:$AW,MATCH(C$1,'Published Hourly Data'!$B$1:$AW$1,0),TRUE)</f>
        <v>1588</v>
      </c>
      <c r="D154" s="18">
        <f>VLOOKUP($A154,'Published Hourly Data'!$B:$AW,MATCH(D$1,'Published Hourly Data'!$B$1:$AW$1,0),TRUE)</f>
        <v>0</v>
      </c>
      <c r="E154" s="18">
        <f>VLOOKUP($A154,'Published Hourly Data'!$B:$AW,MATCH(E$1,'Published Hourly Data'!$B$1:$AW$1,0),TRUE)</f>
        <v>0</v>
      </c>
      <c r="F154" s="18">
        <f>VLOOKUP($A154,'Published Hourly Data'!$B:$AW,MATCH(F$1,'Published Hourly Data'!$B$1:$AW$1,0),TRUE)</f>
        <v>0</v>
      </c>
      <c r="G154" s="18">
        <f>VLOOKUP($A154,'Published Hourly Data'!$B:$AW,MATCH(G$1,'Published Hourly Data'!$B$1:$AW$1,0),TRUE)</f>
        <v>0</v>
      </c>
      <c r="H154" s="18">
        <f>VLOOKUP($A154,'Published Hourly Data'!$B:$AW,MATCH(H$1,'Published Hourly Data'!$B$1:$AW$1,0),TRUE)</f>
        <v>0</v>
      </c>
      <c r="I154" s="18">
        <f>VLOOKUP($A154,'Published Hourly Data'!$B:$AW,MATCH(I$1,'Published Hourly Data'!$B$1:$AW$1,0),TRUE)</f>
        <v>0</v>
      </c>
      <c r="J154" s="18">
        <f>VLOOKUP($A154,'Published Hourly Data'!$B:$AW,MATCH(J$1,'Published Hourly Data'!$B$1:$AW$1,0),TRUE)</f>
        <v>0</v>
      </c>
      <c r="K154" s="18">
        <f>VLOOKUP($A154,'Published Hourly Data'!$B:$AW,MATCH(K$1,'Published Hourly Data'!$B$1:$AW$1,0),TRUE)</f>
        <v>0</v>
      </c>
      <c r="L154" s="18">
        <f>VLOOKUP($A154,'Published Hourly Data'!$B:$AW,MATCH(L$1,'Published Hourly Data'!$B$1:$AW$1,0),TRUE)</f>
        <v>0</v>
      </c>
      <c r="M154" s="18">
        <f>VLOOKUP($A154,'Published Hourly Data'!$B:$AW,MATCH(M$1,'Published Hourly Data'!$B$1:$AW$1,0),TRUE)</f>
        <v>0</v>
      </c>
      <c r="N154" s="18">
        <f>VLOOKUP($A154,'Published Hourly Data'!$B:$AW,MATCH(N$1,'Published Hourly Data'!$B$1:$AW$1,0),TRUE)</f>
        <v>0</v>
      </c>
      <c r="O154" s="18">
        <f>VLOOKUP($A154,'Published Hourly Data'!$B:$AW,MATCH(O$1,'Published Hourly Data'!$B$1:$AW$1,0),TRUE)</f>
        <v>0</v>
      </c>
      <c r="P154" s="18">
        <f>VLOOKUP($A154,'Published Hourly Data'!$B:$AW,MATCH(P$1,'Published Hourly Data'!$B$1:$AW$1,0),TRUE)</f>
        <v>-2522</v>
      </c>
      <c r="Q154" s="18">
        <f>VLOOKUP($A154,'Published Hourly Data'!$B:$AW,MATCH(Q$1,'Published Hourly Data'!$B$1:$AW$1,0),TRUE)</f>
        <v>257</v>
      </c>
      <c r="R154" s="18">
        <f>VLOOKUP($A154,'Published Hourly Data'!$B:$AW,MATCH(R$1,'Published Hourly Data'!$B$1:$AW$1,0),TRUE)</f>
        <v>71</v>
      </c>
      <c r="S154" s="18">
        <f>VLOOKUP($A154,'Published Hourly Data'!$B:$AW,MATCH(S$1,'Published Hourly Data'!$B$1:$AW$1,0),TRUE)</f>
        <v>-78</v>
      </c>
      <c r="T154" s="18">
        <f>VLOOKUP($A154,'Published Hourly Data'!$B:$AW,MATCH(T$1,'Published Hourly Data'!$B$1:$AW$1,0),TRUE)</f>
        <v>-44</v>
      </c>
    </row>
    <row r="155" spans="1:20">
      <c r="A155" s="19">
        <f t="shared" si="3"/>
        <v>44223.708333333838</v>
      </c>
      <c r="B155" s="18">
        <f>VLOOKUP($A155,'Published Hourly Data'!$B:$AW,MATCH(B$1,'Published Hourly Data'!$B$1:$AW$1,0),TRUE)</f>
        <v>44223.375</v>
      </c>
      <c r="C155" s="18">
        <f>VLOOKUP($A155,'Published Hourly Data'!$B:$AW,MATCH(C$1,'Published Hourly Data'!$B$1:$AW$1,0),TRUE)</f>
        <v>1593</v>
      </c>
      <c r="D155" s="18">
        <f>VLOOKUP($A155,'Published Hourly Data'!$B:$AW,MATCH(D$1,'Published Hourly Data'!$B$1:$AW$1,0),TRUE)</f>
        <v>0</v>
      </c>
      <c r="E155" s="18">
        <f>VLOOKUP($A155,'Published Hourly Data'!$B:$AW,MATCH(E$1,'Published Hourly Data'!$B$1:$AW$1,0),TRUE)</f>
        <v>0</v>
      </c>
      <c r="F155" s="18">
        <f>VLOOKUP($A155,'Published Hourly Data'!$B:$AW,MATCH(F$1,'Published Hourly Data'!$B$1:$AW$1,0),TRUE)</f>
        <v>0</v>
      </c>
      <c r="G155" s="18">
        <f>VLOOKUP($A155,'Published Hourly Data'!$B:$AW,MATCH(G$1,'Published Hourly Data'!$B$1:$AW$1,0),TRUE)</f>
        <v>0</v>
      </c>
      <c r="H155" s="18">
        <f>VLOOKUP($A155,'Published Hourly Data'!$B:$AW,MATCH(H$1,'Published Hourly Data'!$B$1:$AW$1,0),TRUE)</f>
        <v>0</v>
      </c>
      <c r="I155" s="18">
        <f>VLOOKUP($A155,'Published Hourly Data'!$B:$AW,MATCH(I$1,'Published Hourly Data'!$B$1:$AW$1,0),TRUE)</f>
        <v>0</v>
      </c>
      <c r="J155" s="18">
        <f>VLOOKUP($A155,'Published Hourly Data'!$B:$AW,MATCH(J$1,'Published Hourly Data'!$B$1:$AW$1,0),TRUE)</f>
        <v>0</v>
      </c>
      <c r="K155" s="18">
        <f>VLOOKUP($A155,'Published Hourly Data'!$B:$AW,MATCH(K$1,'Published Hourly Data'!$B$1:$AW$1,0),TRUE)</f>
        <v>0</v>
      </c>
      <c r="L155" s="18">
        <f>VLOOKUP($A155,'Published Hourly Data'!$B:$AW,MATCH(L$1,'Published Hourly Data'!$B$1:$AW$1,0),TRUE)</f>
        <v>0</v>
      </c>
      <c r="M155" s="18">
        <f>VLOOKUP($A155,'Published Hourly Data'!$B:$AW,MATCH(M$1,'Published Hourly Data'!$B$1:$AW$1,0),TRUE)</f>
        <v>0</v>
      </c>
      <c r="N155" s="18">
        <f>VLOOKUP($A155,'Published Hourly Data'!$B:$AW,MATCH(N$1,'Published Hourly Data'!$B$1:$AW$1,0),TRUE)</f>
        <v>0</v>
      </c>
      <c r="O155" s="18">
        <f>VLOOKUP($A155,'Published Hourly Data'!$B:$AW,MATCH(O$1,'Published Hourly Data'!$B$1:$AW$1,0),TRUE)</f>
        <v>0</v>
      </c>
      <c r="P155" s="18">
        <f>VLOOKUP($A155,'Published Hourly Data'!$B:$AW,MATCH(P$1,'Published Hourly Data'!$B$1:$AW$1,0),TRUE)</f>
        <v>-2601</v>
      </c>
      <c r="Q155" s="18">
        <f>VLOOKUP($A155,'Published Hourly Data'!$B:$AW,MATCH(Q$1,'Published Hourly Data'!$B$1:$AW$1,0),TRUE)</f>
        <v>247</v>
      </c>
      <c r="R155" s="18">
        <f>VLOOKUP($A155,'Published Hourly Data'!$B:$AW,MATCH(R$1,'Published Hourly Data'!$B$1:$AW$1,0),TRUE)</f>
        <v>62</v>
      </c>
      <c r="S155" s="18">
        <f>VLOOKUP($A155,'Published Hourly Data'!$B:$AW,MATCH(S$1,'Published Hourly Data'!$B$1:$AW$1,0),TRUE)</f>
        <v>-87</v>
      </c>
      <c r="T155" s="18">
        <f>VLOOKUP($A155,'Published Hourly Data'!$B:$AW,MATCH(T$1,'Published Hourly Data'!$B$1:$AW$1,0),TRUE)</f>
        <v>-53</v>
      </c>
    </row>
    <row r="156" spans="1:20">
      <c r="A156" s="19">
        <f t="shared" si="3"/>
        <v>44223.750000000502</v>
      </c>
      <c r="B156" s="18">
        <f>VLOOKUP($A156,'Published Hourly Data'!$B:$AW,MATCH(B$1,'Published Hourly Data'!$B$1:$AW$1,0),TRUE)</f>
        <v>44223.416666666664</v>
      </c>
      <c r="C156" s="18">
        <f>VLOOKUP($A156,'Published Hourly Data'!$B:$AW,MATCH(C$1,'Published Hourly Data'!$B$1:$AW$1,0),TRUE)</f>
        <v>1569</v>
      </c>
      <c r="D156" s="18">
        <f>VLOOKUP($A156,'Published Hourly Data'!$B:$AW,MATCH(D$1,'Published Hourly Data'!$B$1:$AW$1,0),TRUE)</f>
        <v>0</v>
      </c>
      <c r="E156" s="18">
        <f>VLOOKUP($A156,'Published Hourly Data'!$B:$AW,MATCH(E$1,'Published Hourly Data'!$B$1:$AW$1,0),TRUE)</f>
        <v>0</v>
      </c>
      <c r="F156" s="18">
        <f>VLOOKUP($A156,'Published Hourly Data'!$B:$AW,MATCH(F$1,'Published Hourly Data'!$B$1:$AW$1,0),TRUE)</f>
        <v>0</v>
      </c>
      <c r="G156" s="18">
        <f>VLOOKUP($A156,'Published Hourly Data'!$B:$AW,MATCH(G$1,'Published Hourly Data'!$B$1:$AW$1,0),TRUE)</f>
        <v>0</v>
      </c>
      <c r="H156" s="18">
        <f>VLOOKUP($A156,'Published Hourly Data'!$B:$AW,MATCH(H$1,'Published Hourly Data'!$B$1:$AW$1,0),TRUE)</f>
        <v>0</v>
      </c>
      <c r="I156" s="18">
        <f>VLOOKUP($A156,'Published Hourly Data'!$B:$AW,MATCH(I$1,'Published Hourly Data'!$B$1:$AW$1,0),TRUE)</f>
        <v>0</v>
      </c>
      <c r="J156" s="18">
        <f>VLOOKUP($A156,'Published Hourly Data'!$B:$AW,MATCH(J$1,'Published Hourly Data'!$B$1:$AW$1,0),TRUE)</f>
        <v>0</v>
      </c>
      <c r="K156" s="18">
        <f>VLOOKUP($A156,'Published Hourly Data'!$B:$AW,MATCH(K$1,'Published Hourly Data'!$B$1:$AW$1,0),TRUE)</f>
        <v>0</v>
      </c>
      <c r="L156" s="18">
        <f>VLOOKUP($A156,'Published Hourly Data'!$B:$AW,MATCH(L$1,'Published Hourly Data'!$B$1:$AW$1,0),TRUE)</f>
        <v>0</v>
      </c>
      <c r="M156" s="18">
        <f>VLOOKUP($A156,'Published Hourly Data'!$B:$AW,MATCH(M$1,'Published Hourly Data'!$B$1:$AW$1,0),TRUE)</f>
        <v>0</v>
      </c>
      <c r="N156" s="18">
        <f>VLOOKUP($A156,'Published Hourly Data'!$B:$AW,MATCH(N$1,'Published Hourly Data'!$B$1:$AW$1,0),TRUE)</f>
        <v>0</v>
      </c>
      <c r="O156" s="18">
        <f>VLOOKUP($A156,'Published Hourly Data'!$B:$AW,MATCH(O$1,'Published Hourly Data'!$B$1:$AW$1,0),TRUE)</f>
        <v>0</v>
      </c>
      <c r="P156" s="18">
        <f>VLOOKUP($A156,'Published Hourly Data'!$B:$AW,MATCH(P$1,'Published Hourly Data'!$B$1:$AW$1,0),TRUE)</f>
        <v>-2674</v>
      </c>
      <c r="Q156" s="18">
        <f>VLOOKUP($A156,'Published Hourly Data'!$B:$AW,MATCH(Q$1,'Published Hourly Data'!$B$1:$AW$1,0),TRUE)</f>
        <v>318</v>
      </c>
      <c r="R156" s="18">
        <f>VLOOKUP($A156,'Published Hourly Data'!$B:$AW,MATCH(R$1,'Published Hourly Data'!$B$1:$AW$1,0),TRUE)</f>
        <v>59</v>
      </c>
      <c r="S156" s="18">
        <f>VLOOKUP($A156,'Published Hourly Data'!$B:$AW,MATCH(S$1,'Published Hourly Data'!$B$1:$AW$1,0),TRUE)</f>
        <v>-98</v>
      </c>
      <c r="T156" s="18">
        <f>VLOOKUP($A156,'Published Hourly Data'!$B:$AW,MATCH(T$1,'Published Hourly Data'!$B$1:$AW$1,0),TRUE)</f>
        <v>-61</v>
      </c>
    </row>
    <row r="157" spans="1:20">
      <c r="A157" s="19">
        <f t="shared" si="3"/>
        <v>44223.791666667166</v>
      </c>
      <c r="B157" s="18">
        <f>VLOOKUP($A157,'Published Hourly Data'!$B:$AW,MATCH(B$1,'Published Hourly Data'!$B$1:$AW$1,0),TRUE)</f>
        <v>44223.458333333336</v>
      </c>
      <c r="C157" s="18">
        <f>VLOOKUP($A157,'Published Hourly Data'!$B:$AW,MATCH(C$1,'Published Hourly Data'!$B$1:$AW$1,0),TRUE)</f>
        <v>1443</v>
      </c>
      <c r="D157" s="18">
        <f>VLOOKUP($A157,'Published Hourly Data'!$B:$AW,MATCH(D$1,'Published Hourly Data'!$B$1:$AW$1,0),TRUE)</f>
        <v>0</v>
      </c>
      <c r="E157" s="18">
        <f>VLOOKUP($A157,'Published Hourly Data'!$B:$AW,MATCH(E$1,'Published Hourly Data'!$B$1:$AW$1,0),TRUE)</f>
        <v>0</v>
      </c>
      <c r="F157" s="18">
        <f>VLOOKUP($A157,'Published Hourly Data'!$B:$AW,MATCH(F$1,'Published Hourly Data'!$B$1:$AW$1,0),TRUE)</f>
        <v>0</v>
      </c>
      <c r="G157" s="18">
        <f>VLOOKUP($A157,'Published Hourly Data'!$B:$AW,MATCH(G$1,'Published Hourly Data'!$B$1:$AW$1,0),TRUE)</f>
        <v>0</v>
      </c>
      <c r="H157" s="18">
        <f>VLOOKUP($A157,'Published Hourly Data'!$B:$AW,MATCH(H$1,'Published Hourly Data'!$B$1:$AW$1,0),TRUE)</f>
        <v>0</v>
      </c>
      <c r="I157" s="18">
        <f>VLOOKUP($A157,'Published Hourly Data'!$B:$AW,MATCH(I$1,'Published Hourly Data'!$B$1:$AW$1,0),TRUE)</f>
        <v>0</v>
      </c>
      <c r="J157" s="18">
        <f>VLOOKUP($A157,'Published Hourly Data'!$B:$AW,MATCH(J$1,'Published Hourly Data'!$B$1:$AW$1,0),TRUE)</f>
        <v>0</v>
      </c>
      <c r="K157" s="18">
        <f>VLOOKUP($A157,'Published Hourly Data'!$B:$AW,MATCH(K$1,'Published Hourly Data'!$B$1:$AW$1,0),TRUE)</f>
        <v>0</v>
      </c>
      <c r="L157" s="18">
        <f>VLOOKUP($A157,'Published Hourly Data'!$B:$AW,MATCH(L$1,'Published Hourly Data'!$B$1:$AW$1,0),TRUE)</f>
        <v>0</v>
      </c>
      <c r="M157" s="18">
        <f>VLOOKUP($A157,'Published Hourly Data'!$B:$AW,MATCH(M$1,'Published Hourly Data'!$B$1:$AW$1,0),TRUE)</f>
        <v>0</v>
      </c>
      <c r="N157" s="18">
        <f>VLOOKUP($A157,'Published Hourly Data'!$B:$AW,MATCH(N$1,'Published Hourly Data'!$B$1:$AW$1,0),TRUE)</f>
        <v>0</v>
      </c>
      <c r="O157" s="18">
        <f>VLOOKUP($A157,'Published Hourly Data'!$B:$AW,MATCH(O$1,'Published Hourly Data'!$B$1:$AW$1,0),TRUE)</f>
        <v>0</v>
      </c>
      <c r="P157" s="18">
        <f>VLOOKUP($A157,'Published Hourly Data'!$B:$AW,MATCH(P$1,'Published Hourly Data'!$B$1:$AW$1,0),TRUE)</f>
        <v>-2612</v>
      </c>
      <c r="Q157" s="18">
        <f>VLOOKUP($A157,'Published Hourly Data'!$B:$AW,MATCH(Q$1,'Published Hourly Data'!$B$1:$AW$1,0),TRUE)</f>
        <v>276</v>
      </c>
      <c r="R157" s="18">
        <f>VLOOKUP($A157,'Published Hourly Data'!$B:$AW,MATCH(R$1,'Published Hourly Data'!$B$1:$AW$1,0),TRUE)</f>
        <v>58</v>
      </c>
      <c r="S157" s="18">
        <f>VLOOKUP($A157,'Published Hourly Data'!$B:$AW,MATCH(S$1,'Published Hourly Data'!$B$1:$AW$1,0),TRUE)</f>
        <v>-90</v>
      </c>
      <c r="T157" s="18">
        <f>VLOOKUP($A157,'Published Hourly Data'!$B:$AW,MATCH(T$1,'Published Hourly Data'!$B$1:$AW$1,0),TRUE)</f>
        <v>-56</v>
      </c>
    </row>
    <row r="158" spans="1:20">
      <c r="A158" s="19">
        <f t="shared" si="3"/>
        <v>44223.833333333831</v>
      </c>
      <c r="B158" s="18">
        <f>VLOOKUP($A158,'Published Hourly Data'!$B:$AW,MATCH(B$1,'Published Hourly Data'!$B$1:$AW$1,0),TRUE)</f>
        <v>44223.5</v>
      </c>
      <c r="C158" s="18">
        <f>VLOOKUP($A158,'Published Hourly Data'!$B:$AW,MATCH(C$1,'Published Hourly Data'!$B$1:$AW$1,0),TRUE)</f>
        <v>1487</v>
      </c>
      <c r="D158" s="18">
        <f>VLOOKUP($A158,'Published Hourly Data'!$B:$AW,MATCH(D$1,'Published Hourly Data'!$B$1:$AW$1,0),TRUE)</f>
        <v>0</v>
      </c>
      <c r="E158" s="18">
        <f>VLOOKUP($A158,'Published Hourly Data'!$B:$AW,MATCH(E$1,'Published Hourly Data'!$B$1:$AW$1,0),TRUE)</f>
        <v>0</v>
      </c>
      <c r="F158" s="18">
        <f>VLOOKUP($A158,'Published Hourly Data'!$B:$AW,MATCH(F$1,'Published Hourly Data'!$B$1:$AW$1,0),TRUE)</f>
        <v>0</v>
      </c>
      <c r="G158" s="18">
        <f>VLOOKUP($A158,'Published Hourly Data'!$B:$AW,MATCH(G$1,'Published Hourly Data'!$B$1:$AW$1,0),TRUE)</f>
        <v>0</v>
      </c>
      <c r="H158" s="18">
        <f>VLOOKUP($A158,'Published Hourly Data'!$B:$AW,MATCH(H$1,'Published Hourly Data'!$B$1:$AW$1,0),TRUE)</f>
        <v>0</v>
      </c>
      <c r="I158" s="18">
        <f>VLOOKUP($A158,'Published Hourly Data'!$B:$AW,MATCH(I$1,'Published Hourly Data'!$B$1:$AW$1,0),TRUE)</f>
        <v>0</v>
      </c>
      <c r="J158" s="18">
        <f>VLOOKUP($A158,'Published Hourly Data'!$B:$AW,MATCH(J$1,'Published Hourly Data'!$B$1:$AW$1,0),TRUE)</f>
        <v>0</v>
      </c>
      <c r="K158" s="18">
        <f>VLOOKUP($A158,'Published Hourly Data'!$B:$AW,MATCH(K$1,'Published Hourly Data'!$B$1:$AW$1,0),TRUE)</f>
        <v>0</v>
      </c>
      <c r="L158" s="18">
        <f>VLOOKUP($A158,'Published Hourly Data'!$B:$AW,MATCH(L$1,'Published Hourly Data'!$B$1:$AW$1,0),TRUE)</f>
        <v>0</v>
      </c>
      <c r="M158" s="18">
        <f>VLOOKUP($A158,'Published Hourly Data'!$B:$AW,MATCH(M$1,'Published Hourly Data'!$B$1:$AW$1,0),TRUE)</f>
        <v>0</v>
      </c>
      <c r="N158" s="18">
        <f>VLOOKUP($A158,'Published Hourly Data'!$B:$AW,MATCH(N$1,'Published Hourly Data'!$B$1:$AW$1,0),TRUE)</f>
        <v>0</v>
      </c>
      <c r="O158" s="18">
        <f>VLOOKUP($A158,'Published Hourly Data'!$B:$AW,MATCH(O$1,'Published Hourly Data'!$B$1:$AW$1,0),TRUE)</f>
        <v>0</v>
      </c>
      <c r="P158" s="18">
        <f>VLOOKUP($A158,'Published Hourly Data'!$B:$AW,MATCH(P$1,'Published Hourly Data'!$B$1:$AW$1,0),TRUE)</f>
        <v>-2449</v>
      </c>
      <c r="Q158" s="18">
        <f>VLOOKUP($A158,'Published Hourly Data'!$B:$AW,MATCH(Q$1,'Published Hourly Data'!$B$1:$AW$1,0),TRUE)</f>
        <v>151</v>
      </c>
      <c r="R158" s="18">
        <f>VLOOKUP($A158,'Published Hourly Data'!$B:$AW,MATCH(R$1,'Published Hourly Data'!$B$1:$AW$1,0),TRUE)</f>
        <v>60</v>
      </c>
      <c r="S158" s="18">
        <f>VLOOKUP($A158,'Published Hourly Data'!$B:$AW,MATCH(S$1,'Published Hourly Data'!$B$1:$AW$1,0),TRUE)</f>
        <v>-97</v>
      </c>
      <c r="T158" s="18">
        <f>VLOOKUP($A158,'Published Hourly Data'!$B:$AW,MATCH(T$1,'Published Hourly Data'!$B$1:$AW$1,0),TRUE)</f>
        <v>-57</v>
      </c>
    </row>
    <row r="159" spans="1:20">
      <c r="A159" s="19">
        <f t="shared" si="3"/>
        <v>44223.875000000495</v>
      </c>
      <c r="B159" s="18">
        <f>VLOOKUP($A159,'Published Hourly Data'!$B:$AW,MATCH(B$1,'Published Hourly Data'!$B$1:$AW$1,0),TRUE)</f>
        <v>44223.541666666664</v>
      </c>
      <c r="C159" s="18">
        <f>VLOOKUP($A159,'Published Hourly Data'!$B:$AW,MATCH(C$1,'Published Hourly Data'!$B$1:$AW$1,0),TRUE)</f>
        <v>1438</v>
      </c>
      <c r="D159" s="18">
        <f>VLOOKUP($A159,'Published Hourly Data'!$B:$AW,MATCH(D$1,'Published Hourly Data'!$B$1:$AW$1,0),TRUE)</f>
        <v>0</v>
      </c>
      <c r="E159" s="18">
        <f>VLOOKUP($A159,'Published Hourly Data'!$B:$AW,MATCH(E$1,'Published Hourly Data'!$B$1:$AW$1,0),TRUE)</f>
        <v>0</v>
      </c>
      <c r="F159" s="18">
        <f>VLOOKUP($A159,'Published Hourly Data'!$B:$AW,MATCH(F$1,'Published Hourly Data'!$B$1:$AW$1,0),TRUE)</f>
        <v>0</v>
      </c>
      <c r="G159" s="18">
        <f>VLOOKUP($A159,'Published Hourly Data'!$B:$AW,MATCH(G$1,'Published Hourly Data'!$B$1:$AW$1,0),TRUE)</f>
        <v>0</v>
      </c>
      <c r="H159" s="18">
        <f>VLOOKUP($A159,'Published Hourly Data'!$B:$AW,MATCH(H$1,'Published Hourly Data'!$B$1:$AW$1,0),TRUE)</f>
        <v>0</v>
      </c>
      <c r="I159" s="18">
        <f>VLOOKUP($A159,'Published Hourly Data'!$B:$AW,MATCH(I$1,'Published Hourly Data'!$B$1:$AW$1,0),TRUE)</f>
        <v>0</v>
      </c>
      <c r="J159" s="18">
        <f>VLOOKUP($A159,'Published Hourly Data'!$B:$AW,MATCH(J$1,'Published Hourly Data'!$B$1:$AW$1,0),TRUE)</f>
        <v>0</v>
      </c>
      <c r="K159" s="18">
        <f>VLOOKUP($A159,'Published Hourly Data'!$B:$AW,MATCH(K$1,'Published Hourly Data'!$B$1:$AW$1,0),TRUE)</f>
        <v>0</v>
      </c>
      <c r="L159" s="18">
        <f>VLOOKUP($A159,'Published Hourly Data'!$B:$AW,MATCH(L$1,'Published Hourly Data'!$B$1:$AW$1,0),TRUE)</f>
        <v>0</v>
      </c>
      <c r="M159" s="18">
        <f>VLOOKUP($A159,'Published Hourly Data'!$B:$AW,MATCH(M$1,'Published Hourly Data'!$B$1:$AW$1,0),TRUE)</f>
        <v>0</v>
      </c>
      <c r="N159" s="18">
        <f>VLOOKUP($A159,'Published Hourly Data'!$B:$AW,MATCH(N$1,'Published Hourly Data'!$B$1:$AW$1,0),TRUE)</f>
        <v>0</v>
      </c>
      <c r="O159" s="18">
        <f>VLOOKUP($A159,'Published Hourly Data'!$B:$AW,MATCH(O$1,'Published Hourly Data'!$B$1:$AW$1,0),TRUE)</f>
        <v>0</v>
      </c>
      <c r="P159" s="18">
        <f>VLOOKUP($A159,'Published Hourly Data'!$B:$AW,MATCH(P$1,'Published Hourly Data'!$B$1:$AW$1,0),TRUE)</f>
        <v>-2263</v>
      </c>
      <c r="Q159" s="18">
        <f>VLOOKUP($A159,'Published Hourly Data'!$B:$AW,MATCH(Q$1,'Published Hourly Data'!$B$1:$AW$1,0),TRUE)</f>
        <v>54</v>
      </c>
      <c r="R159" s="18">
        <f>VLOOKUP($A159,'Published Hourly Data'!$B:$AW,MATCH(R$1,'Published Hourly Data'!$B$1:$AW$1,0),TRUE)</f>
        <v>62</v>
      </c>
      <c r="S159" s="18">
        <f>VLOOKUP($A159,'Published Hourly Data'!$B:$AW,MATCH(S$1,'Published Hourly Data'!$B$1:$AW$1,0),TRUE)</f>
        <v>-107</v>
      </c>
      <c r="T159" s="18">
        <f>VLOOKUP($A159,'Published Hourly Data'!$B:$AW,MATCH(T$1,'Published Hourly Data'!$B$1:$AW$1,0),TRUE)</f>
        <v>-56</v>
      </c>
    </row>
    <row r="160" spans="1:20">
      <c r="A160" s="19">
        <f t="shared" si="3"/>
        <v>44223.916666667159</v>
      </c>
      <c r="B160" s="18">
        <f>VLOOKUP($A160,'Published Hourly Data'!$B:$AW,MATCH(B$1,'Published Hourly Data'!$B$1:$AW$1,0),TRUE)</f>
        <v>44223.583333333336</v>
      </c>
      <c r="C160" s="18">
        <f>VLOOKUP($A160,'Published Hourly Data'!$B:$AW,MATCH(C$1,'Published Hourly Data'!$B$1:$AW$1,0),TRUE)</f>
        <v>1480</v>
      </c>
      <c r="D160" s="18">
        <f>VLOOKUP($A160,'Published Hourly Data'!$B:$AW,MATCH(D$1,'Published Hourly Data'!$B$1:$AW$1,0),TRUE)</f>
        <v>0</v>
      </c>
      <c r="E160" s="18">
        <f>VLOOKUP($A160,'Published Hourly Data'!$B:$AW,MATCH(E$1,'Published Hourly Data'!$B$1:$AW$1,0),TRUE)</f>
        <v>0</v>
      </c>
      <c r="F160" s="18">
        <f>VLOOKUP($A160,'Published Hourly Data'!$B:$AW,MATCH(F$1,'Published Hourly Data'!$B$1:$AW$1,0),TRUE)</f>
        <v>0</v>
      </c>
      <c r="G160" s="18">
        <f>VLOOKUP($A160,'Published Hourly Data'!$B:$AW,MATCH(G$1,'Published Hourly Data'!$B$1:$AW$1,0),TRUE)</f>
        <v>0</v>
      </c>
      <c r="H160" s="18">
        <f>VLOOKUP($A160,'Published Hourly Data'!$B:$AW,MATCH(H$1,'Published Hourly Data'!$B$1:$AW$1,0),TRUE)</f>
        <v>0</v>
      </c>
      <c r="I160" s="18">
        <f>VLOOKUP($A160,'Published Hourly Data'!$B:$AW,MATCH(I$1,'Published Hourly Data'!$B$1:$AW$1,0),TRUE)</f>
        <v>0</v>
      </c>
      <c r="J160" s="18">
        <f>VLOOKUP($A160,'Published Hourly Data'!$B:$AW,MATCH(J$1,'Published Hourly Data'!$B$1:$AW$1,0),TRUE)</f>
        <v>0</v>
      </c>
      <c r="K160" s="18">
        <f>VLOOKUP($A160,'Published Hourly Data'!$B:$AW,MATCH(K$1,'Published Hourly Data'!$B$1:$AW$1,0),TRUE)</f>
        <v>0</v>
      </c>
      <c r="L160" s="18">
        <f>VLOOKUP($A160,'Published Hourly Data'!$B:$AW,MATCH(L$1,'Published Hourly Data'!$B$1:$AW$1,0),TRUE)</f>
        <v>0</v>
      </c>
      <c r="M160" s="18">
        <f>VLOOKUP($A160,'Published Hourly Data'!$B:$AW,MATCH(M$1,'Published Hourly Data'!$B$1:$AW$1,0),TRUE)</f>
        <v>0</v>
      </c>
      <c r="N160" s="18">
        <f>VLOOKUP($A160,'Published Hourly Data'!$B:$AW,MATCH(N$1,'Published Hourly Data'!$B$1:$AW$1,0),TRUE)</f>
        <v>0</v>
      </c>
      <c r="O160" s="18">
        <f>VLOOKUP($A160,'Published Hourly Data'!$B:$AW,MATCH(O$1,'Published Hourly Data'!$B$1:$AW$1,0),TRUE)</f>
        <v>0</v>
      </c>
      <c r="P160" s="18">
        <f>VLOOKUP($A160,'Published Hourly Data'!$B:$AW,MATCH(P$1,'Published Hourly Data'!$B$1:$AW$1,0),TRUE)</f>
        <v>-2196</v>
      </c>
      <c r="Q160" s="18">
        <f>VLOOKUP($A160,'Published Hourly Data'!$B:$AW,MATCH(Q$1,'Published Hourly Data'!$B$1:$AW$1,0),TRUE)</f>
        <v>40</v>
      </c>
      <c r="R160" s="18">
        <f>VLOOKUP($A160,'Published Hourly Data'!$B:$AW,MATCH(R$1,'Published Hourly Data'!$B$1:$AW$1,0),TRUE)</f>
        <v>61</v>
      </c>
      <c r="S160" s="18">
        <f>VLOOKUP($A160,'Published Hourly Data'!$B:$AW,MATCH(S$1,'Published Hourly Data'!$B$1:$AW$1,0),TRUE)</f>
        <v>-103</v>
      </c>
      <c r="T160" s="18">
        <f>VLOOKUP($A160,'Published Hourly Data'!$B:$AW,MATCH(T$1,'Published Hourly Data'!$B$1:$AW$1,0),TRUE)</f>
        <v>-47</v>
      </c>
    </row>
    <row r="161" spans="1:20">
      <c r="A161" s="19">
        <f t="shared" si="3"/>
        <v>44223.958333333823</v>
      </c>
      <c r="B161" s="18">
        <f>VLOOKUP($A161,'Published Hourly Data'!$B:$AW,MATCH(B$1,'Published Hourly Data'!$B$1:$AW$1,0),TRUE)</f>
        <v>44223.625</v>
      </c>
      <c r="C161" s="18">
        <f>VLOOKUP($A161,'Published Hourly Data'!$B:$AW,MATCH(C$1,'Published Hourly Data'!$B$1:$AW$1,0),TRUE)</f>
        <v>1457</v>
      </c>
      <c r="D161" s="18">
        <f>VLOOKUP($A161,'Published Hourly Data'!$B:$AW,MATCH(D$1,'Published Hourly Data'!$B$1:$AW$1,0),TRUE)</f>
        <v>0</v>
      </c>
      <c r="E161" s="18">
        <f>VLOOKUP($A161,'Published Hourly Data'!$B:$AW,MATCH(E$1,'Published Hourly Data'!$B$1:$AW$1,0),TRUE)</f>
        <v>0</v>
      </c>
      <c r="F161" s="18">
        <f>VLOOKUP($A161,'Published Hourly Data'!$B:$AW,MATCH(F$1,'Published Hourly Data'!$B$1:$AW$1,0),TRUE)</f>
        <v>0</v>
      </c>
      <c r="G161" s="18">
        <f>VLOOKUP($A161,'Published Hourly Data'!$B:$AW,MATCH(G$1,'Published Hourly Data'!$B$1:$AW$1,0),TRUE)</f>
        <v>0</v>
      </c>
      <c r="H161" s="18">
        <f>VLOOKUP($A161,'Published Hourly Data'!$B:$AW,MATCH(H$1,'Published Hourly Data'!$B$1:$AW$1,0),TRUE)</f>
        <v>0</v>
      </c>
      <c r="I161" s="18">
        <f>VLOOKUP($A161,'Published Hourly Data'!$B:$AW,MATCH(I$1,'Published Hourly Data'!$B$1:$AW$1,0),TRUE)</f>
        <v>0</v>
      </c>
      <c r="J161" s="18">
        <f>VLOOKUP($A161,'Published Hourly Data'!$B:$AW,MATCH(J$1,'Published Hourly Data'!$B$1:$AW$1,0),TRUE)</f>
        <v>0</v>
      </c>
      <c r="K161" s="18">
        <f>VLOOKUP($A161,'Published Hourly Data'!$B:$AW,MATCH(K$1,'Published Hourly Data'!$B$1:$AW$1,0),TRUE)</f>
        <v>0</v>
      </c>
      <c r="L161" s="18">
        <f>VLOOKUP($A161,'Published Hourly Data'!$B:$AW,MATCH(L$1,'Published Hourly Data'!$B$1:$AW$1,0),TRUE)</f>
        <v>0</v>
      </c>
      <c r="M161" s="18">
        <f>VLOOKUP($A161,'Published Hourly Data'!$B:$AW,MATCH(M$1,'Published Hourly Data'!$B$1:$AW$1,0),TRUE)</f>
        <v>0</v>
      </c>
      <c r="N161" s="18">
        <f>VLOOKUP($A161,'Published Hourly Data'!$B:$AW,MATCH(N$1,'Published Hourly Data'!$B$1:$AW$1,0),TRUE)</f>
        <v>0</v>
      </c>
      <c r="O161" s="18">
        <f>VLOOKUP($A161,'Published Hourly Data'!$B:$AW,MATCH(O$1,'Published Hourly Data'!$B$1:$AW$1,0),TRUE)</f>
        <v>0</v>
      </c>
      <c r="P161" s="18">
        <f>VLOOKUP($A161,'Published Hourly Data'!$B:$AW,MATCH(P$1,'Published Hourly Data'!$B$1:$AW$1,0),TRUE)</f>
        <v>-2124</v>
      </c>
      <c r="Q161" s="18">
        <f>VLOOKUP($A161,'Published Hourly Data'!$B:$AW,MATCH(Q$1,'Published Hourly Data'!$B$1:$AW$1,0),TRUE)</f>
        <v>36</v>
      </c>
      <c r="R161" s="18">
        <f>VLOOKUP($A161,'Published Hourly Data'!$B:$AW,MATCH(R$1,'Published Hourly Data'!$B$1:$AW$1,0),TRUE)</f>
        <v>62</v>
      </c>
      <c r="S161" s="18">
        <f>VLOOKUP($A161,'Published Hourly Data'!$B:$AW,MATCH(S$1,'Published Hourly Data'!$B$1:$AW$1,0),TRUE)</f>
        <v>-98</v>
      </c>
      <c r="T161" s="18">
        <f>VLOOKUP($A161,'Published Hourly Data'!$B:$AW,MATCH(T$1,'Published Hourly Data'!$B$1:$AW$1,0),TRUE)</f>
        <v>-44</v>
      </c>
    </row>
    <row r="162" spans="1:20">
      <c r="A162" s="19">
        <f t="shared" si="3"/>
        <v>44224.000000000487</v>
      </c>
      <c r="B162" s="18">
        <f>VLOOKUP($A162,'Published Hourly Data'!$B:$AW,MATCH(B$1,'Published Hourly Data'!$B$1:$AW$1,0),TRUE)</f>
        <v>44223.666666666664</v>
      </c>
      <c r="C162" s="18">
        <f>VLOOKUP($A162,'Published Hourly Data'!$B:$AW,MATCH(C$1,'Published Hourly Data'!$B$1:$AW$1,0),TRUE)</f>
        <v>1484</v>
      </c>
      <c r="D162" s="18">
        <f>VLOOKUP($A162,'Published Hourly Data'!$B:$AW,MATCH(D$1,'Published Hourly Data'!$B$1:$AW$1,0),TRUE)</f>
        <v>0</v>
      </c>
      <c r="E162" s="18">
        <f>VLOOKUP($A162,'Published Hourly Data'!$B:$AW,MATCH(E$1,'Published Hourly Data'!$B$1:$AW$1,0),TRUE)</f>
        <v>0</v>
      </c>
      <c r="F162" s="18">
        <f>VLOOKUP($A162,'Published Hourly Data'!$B:$AW,MATCH(F$1,'Published Hourly Data'!$B$1:$AW$1,0),TRUE)</f>
        <v>0</v>
      </c>
      <c r="G162" s="18">
        <f>VLOOKUP($A162,'Published Hourly Data'!$B:$AW,MATCH(G$1,'Published Hourly Data'!$B$1:$AW$1,0),TRUE)</f>
        <v>0</v>
      </c>
      <c r="H162" s="18">
        <f>VLOOKUP($A162,'Published Hourly Data'!$B:$AW,MATCH(H$1,'Published Hourly Data'!$B$1:$AW$1,0),TRUE)</f>
        <v>0</v>
      </c>
      <c r="I162" s="18">
        <f>VLOOKUP($A162,'Published Hourly Data'!$B:$AW,MATCH(I$1,'Published Hourly Data'!$B$1:$AW$1,0),TRUE)</f>
        <v>0</v>
      </c>
      <c r="J162" s="18">
        <f>VLOOKUP($A162,'Published Hourly Data'!$B:$AW,MATCH(J$1,'Published Hourly Data'!$B$1:$AW$1,0),TRUE)</f>
        <v>0</v>
      </c>
      <c r="K162" s="18">
        <f>VLOOKUP($A162,'Published Hourly Data'!$B:$AW,MATCH(K$1,'Published Hourly Data'!$B$1:$AW$1,0),TRUE)</f>
        <v>0</v>
      </c>
      <c r="L162" s="18">
        <f>VLOOKUP($A162,'Published Hourly Data'!$B:$AW,MATCH(L$1,'Published Hourly Data'!$B$1:$AW$1,0),TRUE)</f>
        <v>0</v>
      </c>
      <c r="M162" s="18">
        <f>VLOOKUP($A162,'Published Hourly Data'!$B:$AW,MATCH(M$1,'Published Hourly Data'!$B$1:$AW$1,0),TRUE)</f>
        <v>0</v>
      </c>
      <c r="N162" s="18">
        <f>VLOOKUP($A162,'Published Hourly Data'!$B:$AW,MATCH(N$1,'Published Hourly Data'!$B$1:$AW$1,0),TRUE)</f>
        <v>0</v>
      </c>
      <c r="O162" s="18">
        <f>VLOOKUP($A162,'Published Hourly Data'!$B:$AW,MATCH(O$1,'Published Hourly Data'!$B$1:$AW$1,0),TRUE)</f>
        <v>0</v>
      </c>
      <c r="P162" s="18">
        <f>VLOOKUP($A162,'Published Hourly Data'!$B:$AW,MATCH(P$1,'Published Hourly Data'!$B$1:$AW$1,0),TRUE)</f>
        <v>-2163</v>
      </c>
      <c r="Q162" s="18">
        <f>VLOOKUP($A162,'Published Hourly Data'!$B:$AW,MATCH(Q$1,'Published Hourly Data'!$B$1:$AW$1,0),TRUE)</f>
        <v>45</v>
      </c>
      <c r="R162" s="18">
        <f>VLOOKUP($A162,'Published Hourly Data'!$B:$AW,MATCH(R$1,'Published Hourly Data'!$B$1:$AW$1,0),TRUE)</f>
        <v>62</v>
      </c>
      <c r="S162" s="18">
        <f>VLOOKUP($A162,'Published Hourly Data'!$B:$AW,MATCH(S$1,'Published Hourly Data'!$B$1:$AW$1,0),TRUE)</f>
        <v>-92</v>
      </c>
      <c r="T162" s="18">
        <f>VLOOKUP($A162,'Published Hourly Data'!$B:$AW,MATCH(T$1,'Published Hourly Data'!$B$1:$AW$1,0),TRUE)</f>
        <v>-41</v>
      </c>
    </row>
    <row r="163" spans="1:20">
      <c r="A163" s="19">
        <f t="shared" si="3"/>
        <v>44224.041666667152</v>
      </c>
      <c r="B163" s="18">
        <f>VLOOKUP($A163,'Published Hourly Data'!$B:$AW,MATCH(B$1,'Published Hourly Data'!$B$1:$AW$1,0),TRUE)</f>
        <v>44223.708333333336</v>
      </c>
      <c r="C163" s="18">
        <f>VLOOKUP($A163,'Published Hourly Data'!$B:$AW,MATCH(C$1,'Published Hourly Data'!$B$1:$AW$1,0),TRUE)</f>
        <v>1630</v>
      </c>
      <c r="D163" s="18">
        <f>VLOOKUP($A163,'Published Hourly Data'!$B:$AW,MATCH(D$1,'Published Hourly Data'!$B$1:$AW$1,0),TRUE)</f>
        <v>0</v>
      </c>
      <c r="E163" s="18">
        <f>VLOOKUP($A163,'Published Hourly Data'!$B:$AW,MATCH(E$1,'Published Hourly Data'!$B$1:$AW$1,0),TRUE)</f>
        <v>0</v>
      </c>
      <c r="F163" s="18">
        <f>VLOOKUP($A163,'Published Hourly Data'!$B:$AW,MATCH(F$1,'Published Hourly Data'!$B$1:$AW$1,0),TRUE)</f>
        <v>0</v>
      </c>
      <c r="G163" s="18">
        <f>VLOOKUP($A163,'Published Hourly Data'!$B:$AW,MATCH(G$1,'Published Hourly Data'!$B$1:$AW$1,0),TRUE)</f>
        <v>0</v>
      </c>
      <c r="H163" s="18">
        <f>VLOOKUP($A163,'Published Hourly Data'!$B:$AW,MATCH(H$1,'Published Hourly Data'!$B$1:$AW$1,0),TRUE)</f>
        <v>0</v>
      </c>
      <c r="I163" s="18">
        <f>VLOOKUP($A163,'Published Hourly Data'!$B:$AW,MATCH(I$1,'Published Hourly Data'!$B$1:$AW$1,0),TRUE)</f>
        <v>0</v>
      </c>
      <c r="J163" s="18">
        <f>VLOOKUP($A163,'Published Hourly Data'!$B:$AW,MATCH(J$1,'Published Hourly Data'!$B$1:$AW$1,0),TRUE)</f>
        <v>0</v>
      </c>
      <c r="K163" s="18">
        <f>VLOOKUP($A163,'Published Hourly Data'!$B:$AW,MATCH(K$1,'Published Hourly Data'!$B$1:$AW$1,0),TRUE)</f>
        <v>0</v>
      </c>
      <c r="L163" s="18">
        <f>VLOOKUP($A163,'Published Hourly Data'!$B:$AW,MATCH(L$1,'Published Hourly Data'!$B$1:$AW$1,0),TRUE)</f>
        <v>0</v>
      </c>
      <c r="M163" s="18">
        <f>VLOOKUP($A163,'Published Hourly Data'!$B:$AW,MATCH(M$1,'Published Hourly Data'!$B$1:$AW$1,0),TRUE)</f>
        <v>0</v>
      </c>
      <c r="N163" s="18">
        <f>VLOOKUP($A163,'Published Hourly Data'!$B:$AW,MATCH(N$1,'Published Hourly Data'!$B$1:$AW$1,0),TRUE)</f>
        <v>0</v>
      </c>
      <c r="O163" s="18">
        <f>VLOOKUP($A163,'Published Hourly Data'!$B:$AW,MATCH(O$1,'Published Hourly Data'!$B$1:$AW$1,0),TRUE)</f>
        <v>0</v>
      </c>
      <c r="P163" s="18">
        <f>VLOOKUP($A163,'Published Hourly Data'!$B:$AW,MATCH(P$1,'Published Hourly Data'!$B$1:$AW$1,0),TRUE)</f>
        <v>-2246</v>
      </c>
      <c r="Q163" s="18">
        <f>VLOOKUP($A163,'Published Hourly Data'!$B:$AW,MATCH(Q$1,'Published Hourly Data'!$B$1:$AW$1,0),TRUE)</f>
        <v>65</v>
      </c>
      <c r="R163" s="18">
        <f>VLOOKUP($A163,'Published Hourly Data'!$B:$AW,MATCH(R$1,'Published Hourly Data'!$B$1:$AW$1,0),TRUE)</f>
        <v>63</v>
      </c>
      <c r="S163" s="18">
        <f>VLOOKUP($A163,'Published Hourly Data'!$B:$AW,MATCH(S$1,'Published Hourly Data'!$B$1:$AW$1,0),TRUE)</f>
        <v>-75</v>
      </c>
      <c r="T163" s="18">
        <f>VLOOKUP($A163,'Published Hourly Data'!$B:$AW,MATCH(T$1,'Published Hourly Data'!$B$1:$AW$1,0),TRUE)</f>
        <v>-41</v>
      </c>
    </row>
    <row r="164" spans="1:20">
      <c r="A164" s="19">
        <f t="shared" si="3"/>
        <v>44224.083333333816</v>
      </c>
      <c r="B164" s="18">
        <f>VLOOKUP($A164,'Published Hourly Data'!$B:$AW,MATCH(B$1,'Published Hourly Data'!$B$1:$AW$1,0),TRUE)</f>
        <v>44223.75</v>
      </c>
      <c r="C164" s="18">
        <f>VLOOKUP($A164,'Published Hourly Data'!$B:$AW,MATCH(C$1,'Published Hourly Data'!$B$1:$AW$1,0),TRUE)</f>
        <v>1733</v>
      </c>
      <c r="D164" s="18">
        <f>VLOOKUP($A164,'Published Hourly Data'!$B:$AW,MATCH(D$1,'Published Hourly Data'!$B$1:$AW$1,0),TRUE)</f>
        <v>0</v>
      </c>
      <c r="E164" s="18">
        <f>VLOOKUP($A164,'Published Hourly Data'!$B:$AW,MATCH(E$1,'Published Hourly Data'!$B$1:$AW$1,0),TRUE)</f>
        <v>0</v>
      </c>
      <c r="F164" s="18">
        <f>VLOOKUP($A164,'Published Hourly Data'!$B:$AW,MATCH(F$1,'Published Hourly Data'!$B$1:$AW$1,0),TRUE)</f>
        <v>0</v>
      </c>
      <c r="G164" s="18">
        <f>VLOOKUP($A164,'Published Hourly Data'!$B:$AW,MATCH(G$1,'Published Hourly Data'!$B$1:$AW$1,0),TRUE)</f>
        <v>0</v>
      </c>
      <c r="H164" s="18">
        <f>VLOOKUP($A164,'Published Hourly Data'!$B:$AW,MATCH(H$1,'Published Hourly Data'!$B$1:$AW$1,0),TRUE)</f>
        <v>0</v>
      </c>
      <c r="I164" s="18">
        <f>VLOOKUP($A164,'Published Hourly Data'!$B:$AW,MATCH(I$1,'Published Hourly Data'!$B$1:$AW$1,0),TRUE)</f>
        <v>0</v>
      </c>
      <c r="J164" s="18">
        <f>VLOOKUP($A164,'Published Hourly Data'!$B:$AW,MATCH(J$1,'Published Hourly Data'!$B$1:$AW$1,0),TRUE)</f>
        <v>0</v>
      </c>
      <c r="K164" s="18">
        <f>VLOOKUP($A164,'Published Hourly Data'!$B:$AW,MATCH(K$1,'Published Hourly Data'!$B$1:$AW$1,0),TRUE)</f>
        <v>0</v>
      </c>
      <c r="L164" s="18">
        <f>VLOOKUP($A164,'Published Hourly Data'!$B:$AW,MATCH(L$1,'Published Hourly Data'!$B$1:$AW$1,0),TRUE)</f>
        <v>0</v>
      </c>
      <c r="M164" s="18">
        <f>VLOOKUP($A164,'Published Hourly Data'!$B:$AW,MATCH(M$1,'Published Hourly Data'!$B$1:$AW$1,0),TRUE)</f>
        <v>0</v>
      </c>
      <c r="N164" s="18">
        <f>VLOOKUP($A164,'Published Hourly Data'!$B:$AW,MATCH(N$1,'Published Hourly Data'!$B$1:$AW$1,0),TRUE)</f>
        <v>0</v>
      </c>
      <c r="O164" s="18">
        <f>VLOOKUP($A164,'Published Hourly Data'!$B:$AW,MATCH(O$1,'Published Hourly Data'!$B$1:$AW$1,0),TRUE)</f>
        <v>0</v>
      </c>
      <c r="P164" s="18">
        <f>VLOOKUP($A164,'Published Hourly Data'!$B:$AW,MATCH(P$1,'Published Hourly Data'!$B$1:$AW$1,0),TRUE)</f>
        <v>-2392</v>
      </c>
      <c r="Q164" s="18">
        <f>VLOOKUP($A164,'Published Hourly Data'!$B:$AW,MATCH(Q$1,'Published Hourly Data'!$B$1:$AW$1,0),TRUE)</f>
        <v>92</v>
      </c>
      <c r="R164" s="18">
        <f>VLOOKUP($A164,'Published Hourly Data'!$B:$AW,MATCH(R$1,'Published Hourly Data'!$B$1:$AW$1,0),TRUE)</f>
        <v>63</v>
      </c>
      <c r="S164" s="18">
        <f>VLOOKUP($A164,'Published Hourly Data'!$B:$AW,MATCH(S$1,'Published Hourly Data'!$B$1:$AW$1,0),TRUE)</f>
        <v>-66</v>
      </c>
      <c r="T164" s="18">
        <f>VLOOKUP($A164,'Published Hourly Data'!$B:$AW,MATCH(T$1,'Published Hourly Data'!$B$1:$AW$1,0),TRUE)</f>
        <v>-50</v>
      </c>
    </row>
    <row r="165" spans="1:20">
      <c r="A165" s="19">
        <f t="shared" si="3"/>
        <v>44224.12500000048</v>
      </c>
      <c r="B165" s="18">
        <f>VLOOKUP($A165,'Published Hourly Data'!$B:$AW,MATCH(B$1,'Published Hourly Data'!$B$1:$AW$1,0),TRUE)</f>
        <v>44223.791666666664</v>
      </c>
      <c r="C165" s="18">
        <f>VLOOKUP($A165,'Published Hourly Data'!$B:$AW,MATCH(C$1,'Published Hourly Data'!$B$1:$AW$1,0),TRUE)</f>
        <v>1743</v>
      </c>
      <c r="D165" s="18">
        <f>VLOOKUP($A165,'Published Hourly Data'!$B:$AW,MATCH(D$1,'Published Hourly Data'!$B$1:$AW$1,0),TRUE)</f>
        <v>0</v>
      </c>
      <c r="E165" s="18">
        <f>VLOOKUP($A165,'Published Hourly Data'!$B:$AW,MATCH(E$1,'Published Hourly Data'!$B$1:$AW$1,0),TRUE)</f>
        <v>0</v>
      </c>
      <c r="F165" s="18">
        <f>VLOOKUP($A165,'Published Hourly Data'!$B:$AW,MATCH(F$1,'Published Hourly Data'!$B$1:$AW$1,0),TRUE)</f>
        <v>0</v>
      </c>
      <c r="G165" s="18">
        <f>VLOOKUP($A165,'Published Hourly Data'!$B:$AW,MATCH(G$1,'Published Hourly Data'!$B$1:$AW$1,0),TRUE)</f>
        <v>0</v>
      </c>
      <c r="H165" s="18">
        <f>VLOOKUP($A165,'Published Hourly Data'!$B:$AW,MATCH(H$1,'Published Hourly Data'!$B$1:$AW$1,0),TRUE)</f>
        <v>0</v>
      </c>
      <c r="I165" s="18">
        <f>VLOOKUP($A165,'Published Hourly Data'!$B:$AW,MATCH(I$1,'Published Hourly Data'!$B$1:$AW$1,0),TRUE)</f>
        <v>0</v>
      </c>
      <c r="J165" s="18">
        <f>VLOOKUP($A165,'Published Hourly Data'!$B:$AW,MATCH(J$1,'Published Hourly Data'!$B$1:$AW$1,0),TRUE)</f>
        <v>0</v>
      </c>
      <c r="K165" s="18">
        <f>VLOOKUP($A165,'Published Hourly Data'!$B:$AW,MATCH(K$1,'Published Hourly Data'!$B$1:$AW$1,0),TRUE)</f>
        <v>0</v>
      </c>
      <c r="L165" s="18">
        <f>VLOOKUP($A165,'Published Hourly Data'!$B:$AW,MATCH(L$1,'Published Hourly Data'!$B$1:$AW$1,0),TRUE)</f>
        <v>0</v>
      </c>
      <c r="M165" s="18">
        <f>VLOOKUP($A165,'Published Hourly Data'!$B:$AW,MATCH(M$1,'Published Hourly Data'!$B$1:$AW$1,0),TRUE)</f>
        <v>0</v>
      </c>
      <c r="N165" s="18">
        <f>VLOOKUP($A165,'Published Hourly Data'!$B:$AW,MATCH(N$1,'Published Hourly Data'!$B$1:$AW$1,0),TRUE)</f>
        <v>0</v>
      </c>
      <c r="O165" s="18">
        <f>VLOOKUP($A165,'Published Hourly Data'!$B:$AW,MATCH(O$1,'Published Hourly Data'!$B$1:$AW$1,0),TRUE)</f>
        <v>0</v>
      </c>
      <c r="P165" s="18">
        <f>VLOOKUP($A165,'Published Hourly Data'!$B:$AW,MATCH(P$1,'Published Hourly Data'!$B$1:$AW$1,0),TRUE)</f>
        <v>-2388</v>
      </c>
      <c r="Q165" s="18">
        <f>VLOOKUP($A165,'Published Hourly Data'!$B:$AW,MATCH(Q$1,'Published Hourly Data'!$B$1:$AW$1,0),TRUE)</f>
        <v>92</v>
      </c>
      <c r="R165" s="18">
        <f>VLOOKUP($A165,'Published Hourly Data'!$B:$AW,MATCH(R$1,'Published Hourly Data'!$B$1:$AW$1,0),TRUE)</f>
        <v>63</v>
      </c>
      <c r="S165" s="18">
        <f>VLOOKUP($A165,'Published Hourly Data'!$B:$AW,MATCH(S$1,'Published Hourly Data'!$B$1:$AW$1,0),TRUE)</f>
        <v>-63</v>
      </c>
      <c r="T165" s="18">
        <f>VLOOKUP($A165,'Published Hourly Data'!$B:$AW,MATCH(T$1,'Published Hourly Data'!$B$1:$AW$1,0),TRUE)</f>
        <v>-47</v>
      </c>
    </row>
    <row r="166" spans="1:20">
      <c r="A166" s="19">
        <f t="shared" si="3"/>
        <v>44224.166666667144</v>
      </c>
      <c r="B166" s="18">
        <f>VLOOKUP($A166,'Published Hourly Data'!$B:$AW,MATCH(B$1,'Published Hourly Data'!$B$1:$AW$1,0),TRUE)</f>
        <v>44223.833333333336</v>
      </c>
      <c r="C166" s="18">
        <f>VLOOKUP($A166,'Published Hourly Data'!$B:$AW,MATCH(C$1,'Published Hourly Data'!$B$1:$AW$1,0),TRUE)</f>
        <v>1762</v>
      </c>
      <c r="D166" s="18">
        <f>VLOOKUP($A166,'Published Hourly Data'!$B:$AW,MATCH(D$1,'Published Hourly Data'!$B$1:$AW$1,0),TRUE)</f>
        <v>0</v>
      </c>
      <c r="E166" s="18">
        <f>VLOOKUP($A166,'Published Hourly Data'!$B:$AW,MATCH(E$1,'Published Hourly Data'!$B$1:$AW$1,0),TRUE)</f>
        <v>0</v>
      </c>
      <c r="F166" s="18">
        <f>VLOOKUP($A166,'Published Hourly Data'!$B:$AW,MATCH(F$1,'Published Hourly Data'!$B$1:$AW$1,0),TRUE)</f>
        <v>0</v>
      </c>
      <c r="G166" s="18">
        <f>VLOOKUP($A166,'Published Hourly Data'!$B:$AW,MATCH(G$1,'Published Hourly Data'!$B$1:$AW$1,0),TRUE)</f>
        <v>0</v>
      </c>
      <c r="H166" s="18">
        <f>VLOOKUP($A166,'Published Hourly Data'!$B:$AW,MATCH(H$1,'Published Hourly Data'!$B$1:$AW$1,0),TRUE)</f>
        <v>0</v>
      </c>
      <c r="I166" s="18">
        <f>VLOOKUP($A166,'Published Hourly Data'!$B:$AW,MATCH(I$1,'Published Hourly Data'!$B$1:$AW$1,0),TRUE)</f>
        <v>0</v>
      </c>
      <c r="J166" s="18">
        <f>VLOOKUP($A166,'Published Hourly Data'!$B:$AW,MATCH(J$1,'Published Hourly Data'!$B$1:$AW$1,0),TRUE)</f>
        <v>0</v>
      </c>
      <c r="K166" s="18">
        <f>VLOOKUP($A166,'Published Hourly Data'!$B:$AW,MATCH(K$1,'Published Hourly Data'!$B$1:$AW$1,0),TRUE)</f>
        <v>0</v>
      </c>
      <c r="L166" s="18">
        <f>VLOOKUP($A166,'Published Hourly Data'!$B:$AW,MATCH(L$1,'Published Hourly Data'!$B$1:$AW$1,0),TRUE)</f>
        <v>0</v>
      </c>
      <c r="M166" s="18">
        <f>VLOOKUP($A166,'Published Hourly Data'!$B:$AW,MATCH(M$1,'Published Hourly Data'!$B$1:$AW$1,0),TRUE)</f>
        <v>0</v>
      </c>
      <c r="N166" s="18">
        <f>VLOOKUP($A166,'Published Hourly Data'!$B:$AW,MATCH(N$1,'Published Hourly Data'!$B$1:$AW$1,0),TRUE)</f>
        <v>0</v>
      </c>
      <c r="O166" s="18">
        <f>VLOOKUP($A166,'Published Hourly Data'!$B:$AW,MATCH(O$1,'Published Hourly Data'!$B$1:$AW$1,0),TRUE)</f>
        <v>0</v>
      </c>
      <c r="P166" s="18">
        <f>VLOOKUP($A166,'Published Hourly Data'!$B:$AW,MATCH(P$1,'Published Hourly Data'!$B$1:$AW$1,0),TRUE)</f>
        <v>-2308</v>
      </c>
      <c r="Q166" s="18">
        <f>VLOOKUP($A166,'Published Hourly Data'!$B:$AW,MATCH(Q$1,'Published Hourly Data'!$B$1:$AW$1,0),TRUE)</f>
        <v>87</v>
      </c>
      <c r="R166" s="18">
        <f>VLOOKUP($A166,'Published Hourly Data'!$B:$AW,MATCH(R$1,'Published Hourly Data'!$B$1:$AW$1,0),TRUE)</f>
        <v>69</v>
      </c>
      <c r="S166" s="18">
        <f>VLOOKUP($A166,'Published Hourly Data'!$B:$AW,MATCH(S$1,'Published Hourly Data'!$B$1:$AW$1,0),TRUE)</f>
        <v>-69</v>
      </c>
      <c r="T166" s="18">
        <f>VLOOKUP($A166,'Published Hourly Data'!$B:$AW,MATCH(T$1,'Published Hourly Data'!$B$1:$AW$1,0),TRUE)</f>
        <v>-43</v>
      </c>
    </row>
    <row r="167" spans="1:20">
      <c r="A167" s="19">
        <f t="shared" si="3"/>
        <v>44224.208333333809</v>
      </c>
      <c r="B167" s="18">
        <f>VLOOKUP($A167,'Published Hourly Data'!$B:$AW,MATCH(B$1,'Published Hourly Data'!$B$1:$AW$1,0),TRUE)</f>
        <v>44223.875</v>
      </c>
      <c r="C167" s="18">
        <f>VLOOKUP($A167,'Published Hourly Data'!$B:$AW,MATCH(C$1,'Published Hourly Data'!$B$1:$AW$1,0),TRUE)</f>
        <v>1598</v>
      </c>
      <c r="D167" s="18">
        <f>VLOOKUP($A167,'Published Hourly Data'!$B:$AW,MATCH(D$1,'Published Hourly Data'!$B$1:$AW$1,0),TRUE)</f>
        <v>0</v>
      </c>
      <c r="E167" s="18">
        <f>VLOOKUP($A167,'Published Hourly Data'!$B:$AW,MATCH(E$1,'Published Hourly Data'!$B$1:$AW$1,0),TRUE)</f>
        <v>0</v>
      </c>
      <c r="F167" s="18">
        <f>VLOOKUP($A167,'Published Hourly Data'!$B:$AW,MATCH(F$1,'Published Hourly Data'!$B$1:$AW$1,0),TRUE)</f>
        <v>0</v>
      </c>
      <c r="G167" s="18">
        <f>VLOOKUP($A167,'Published Hourly Data'!$B:$AW,MATCH(G$1,'Published Hourly Data'!$B$1:$AW$1,0),TRUE)</f>
        <v>0</v>
      </c>
      <c r="H167" s="18">
        <f>VLOOKUP($A167,'Published Hourly Data'!$B:$AW,MATCH(H$1,'Published Hourly Data'!$B$1:$AW$1,0),TRUE)</f>
        <v>0</v>
      </c>
      <c r="I167" s="18">
        <f>VLOOKUP($A167,'Published Hourly Data'!$B:$AW,MATCH(I$1,'Published Hourly Data'!$B$1:$AW$1,0),TRUE)</f>
        <v>0</v>
      </c>
      <c r="J167" s="18">
        <f>VLOOKUP($A167,'Published Hourly Data'!$B:$AW,MATCH(J$1,'Published Hourly Data'!$B$1:$AW$1,0),TRUE)</f>
        <v>0</v>
      </c>
      <c r="K167" s="18">
        <f>VLOOKUP($A167,'Published Hourly Data'!$B:$AW,MATCH(K$1,'Published Hourly Data'!$B$1:$AW$1,0),TRUE)</f>
        <v>0</v>
      </c>
      <c r="L167" s="18">
        <f>VLOOKUP($A167,'Published Hourly Data'!$B:$AW,MATCH(L$1,'Published Hourly Data'!$B$1:$AW$1,0),TRUE)</f>
        <v>0</v>
      </c>
      <c r="M167" s="18">
        <f>VLOOKUP($A167,'Published Hourly Data'!$B:$AW,MATCH(M$1,'Published Hourly Data'!$B$1:$AW$1,0),TRUE)</f>
        <v>0</v>
      </c>
      <c r="N167" s="18">
        <f>VLOOKUP($A167,'Published Hourly Data'!$B:$AW,MATCH(N$1,'Published Hourly Data'!$B$1:$AW$1,0),TRUE)</f>
        <v>0</v>
      </c>
      <c r="O167" s="18">
        <f>VLOOKUP($A167,'Published Hourly Data'!$B:$AW,MATCH(O$1,'Published Hourly Data'!$B$1:$AW$1,0),TRUE)</f>
        <v>0</v>
      </c>
      <c r="P167" s="18">
        <f>VLOOKUP($A167,'Published Hourly Data'!$B:$AW,MATCH(P$1,'Published Hourly Data'!$B$1:$AW$1,0),TRUE)</f>
        <v>-2383</v>
      </c>
      <c r="Q167" s="18">
        <f>VLOOKUP($A167,'Published Hourly Data'!$B:$AW,MATCH(Q$1,'Published Hourly Data'!$B$1:$AW$1,0),TRUE)</f>
        <v>118</v>
      </c>
      <c r="R167" s="18">
        <f>VLOOKUP($A167,'Published Hourly Data'!$B:$AW,MATCH(R$1,'Published Hourly Data'!$B$1:$AW$1,0),TRUE)</f>
        <v>57</v>
      </c>
      <c r="S167" s="18">
        <f>VLOOKUP($A167,'Published Hourly Data'!$B:$AW,MATCH(S$1,'Published Hourly Data'!$B$1:$AW$1,0),TRUE)</f>
        <v>-79</v>
      </c>
      <c r="T167" s="18">
        <f>VLOOKUP($A167,'Published Hourly Data'!$B:$AW,MATCH(T$1,'Published Hourly Data'!$B$1:$AW$1,0),TRUE)</f>
        <v>-40</v>
      </c>
    </row>
    <row r="168" spans="1:20">
      <c r="A168" s="19">
        <f t="shared" si="3"/>
        <v>44224.250000000473</v>
      </c>
      <c r="B168" s="18">
        <f>VLOOKUP($A168,'Published Hourly Data'!$B:$AW,MATCH(B$1,'Published Hourly Data'!$B$1:$AW$1,0),TRUE)</f>
        <v>44223.916666666664</v>
      </c>
      <c r="C168" s="18">
        <f>VLOOKUP($A168,'Published Hourly Data'!$B:$AW,MATCH(C$1,'Published Hourly Data'!$B$1:$AW$1,0),TRUE)</f>
        <v>1375</v>
      </c>
      <c r="D168" s="18">
        <f>VLOOKUP($A168,'Published Hourly Data'!$B:$AW,MATCH(D$1,'Published Hourly Data'!$B$1:$AW$1,0),TRUE)</f>
        <v>0</v>
      </c>
      <c r="E168" s="18">
        <f>VLOOKUP($A168,'Published Hourly Data'!$B:$AW,MATCH(E$1,'Published Hourly Data'!$B$1:$AW$1,0),TRUE)</f>
        <v>0</v>
      </c>
      <c r="F168" s="18">
        <f>VLOOKUP($A168,'Published Hourly Data'!$B:$AW,MATCH(F$1,'Published Hourly Data'!$B$1:$AW$1,0),TRUE)</f>
        <v>0</v>
      </c>
      <c r="G168" s="18">
        <f>VLOOKUP($A168,'Published Hourly Data'!$B:$AW,MATCH(G$1,'Published Hourly Data'!$B$1:$AW$1,0),TRUE)</f>
        <v>0</v>
      </c>
      <c r="H168" s="18">
        <f>VLOOKUP($A168,'Published Hourly Data'!$B:$AW,MATCH(H$1,'Published Hourly Data'!$B$1:$AW$1,0),TRUE)</f>
        <v>0</v>
      </c>
      <c r="I168" s="18">
        <f>VLOOKUP($A168,'Published Hourly Data'!$B:$AW,MATCH(I$1,'Published Hourly Data'!$B$1:$AW$1,0),TRUE)</f>
        <v>0</v>
      </c>
      <c r="J168" s="18">
        <f>VLOOKUP($A168,'Published Hourly Data'!$B:$AW,MATCH(J$1,'Published Hourly Data'!$B$1:$AW$1,0),TRUE)</f>
        <v>0</v>
      </c>
      <c r="K168" s="18">
        <f>VLOOKUP($A168,'Published Hourly Data'!$B:$AW,MATCH(K$1,'Published Hourly Data'!$B$1:$AW$1,0),TRUE)</f>
        <v>0</v>
      </c>
      <c r="L168" s="18">
        <f>VLOOKUP($A168,'Published Hourly Data'!$B:$AW,MATCH(L$1,'Published Hourly Data'!$B$1:$AW$1,0),TRUE)</f>
        <v>0</v>
      </c>
      <c r="M168" s="18">
        <f>VLOOKUP($A168,'Published Hourly Data'!$B:$AW,MATCH(M$1,'Published Hourly Data'!$B$1:$AW$1,0),TRUE)</f>
        <v>0</v>
      </c>
      <c r="N168" s="18">
        <f>VLOOKUP($A168,'Published Hourly Data'!$B:$AW,MATCH(N$1,'Published Hourly Data'!$B$1:$AW$1,0),TRUE)</f>
        <v>0</v>
      </c>
      <c r="O168" s="18">
        <f>VLOOKUP($A168,'Published Hourly Data'!$B:$AW,MATCH(O$1,'Published Hourly Data'!$B$1:$AW$1,0),TRUE)</f>
        <v>0</v>
      </c>
      <c r="P168" s="18">
        <f>VLOOKUP($A168,'Published Hourly Data'!$B:$AW,MATCH(P$1,'Published Hourly Data'!$B$1:$AW$1,0),TRUE)</f>
        <v>-2333</v>
      </c>
      <c r="Q168" s="18">
        <f>VLOOKUP($A168,'Published Hourly Data'!$B:$AW,MATCH(Q$1,'Published Hourly Data'!$B$1:$AW$1,0),TRUE)</f>
        <v>116</v>
      </c>
      <c r="R168" s="18">
        <f>VLOOKUP($A168,'Published Hourly Data'!$B:$AW,MATCH(R$1,'Published Hourly Data'!$B$1:$AW$1,0),TRUE)</f>
        <v>59</v>
      </c>
      <c r="S168" s="18">
        <f>VLOOKUP($A168,'Published Hourly Data'!$B:$AW,MATCH(S$1,'Published Hourly Data'!$B$1:$AW$1,0),TRUE)</f>
        <v>-70</v>
      </c>
      <c r="T168" s="18">
        <f>VLOOKUP($A168,'Published Hourly Data'!$B:$AW,MATCH(T$1,'Published Hourly Data'!$B$1:$AW$1,0),TRUE)</f>
        <v>-36</v>
      </c>
    </row>
    <row r="169" spans="1:20">
      <c r="A169" s="19">
        <f t="shared" si="3"/>
        <v>44224.291666667137</v>
      </c>
      <c r="B169" s="18">
        <f>VLOOKUP($A169,'Published Hourly Data'!$B:$AW,MATCH(B$1,'Published Hourly Data'!$B$1:$AW$1,0),TRUE)</f>
        <v>44223.958333333336</v>
      </c>
      <c r="C169" s="18">
        <f>VLOOKUP($A169,'Published Hourly Data'!$B:$AW,MATCH(C$1,'Published Hourly Data'!$B$1:$AW$1,0),TRUE)</f>
        <v>1632</v>
      </c>
      <c r="D169" s="18">
        <f>VLOOKUP($A169,'Published Hourly Data'!$B:$AW,MATCH(D$1,'Published Hourly Data'!$B$1:$AW$1,0),TRUE)</f>
        <v>0</v>
      </c>
      <c r="E169" s="18">
        <f>VLOOKUP($A169,'Published Hourly Data'!$B:$AW,MATCH(E$1,'Published Hourly Data'!$B$1:$AW$1,0),TRUE)</f>
        <v>0</v>
      </c>
      <c r="F169" s="18">
        <f>VLOOKUP($A169,'Published Hourly Data'!$B:$AW,MATCH(F$1,'Published Hourly Data'!$B$1:$AW$1,0),TRUE)</f>
        <v>0</v>
      </c>
      <c r="G169" s="18">
        <f>VLOOKUP($A169,'Published Hourly Data'!$B:$AW,MATCH(G$1,'Published Hourly Data'!$B$1:$AW$1,0),TRUE)</f>
        <v>0</v>
      </c>
      <c r="H169" s="18">
        <f>VLOOKUP($A169,'Published Hourly Data'!$B:$AW,MATCH(H$1,'Published Hourly Data'!$B$1:$AW$1,0),TRUE)</f>
        <v>0</v>
      </c>
      <c r="I169" s="18">
        <f>VLOOKUP($A169,'Published Hourly Data'!$B:$AW,MATCH(I$1,'Published Hourly Data'!$B$1:$AW$1,0),TRUE)</f>
        <v>0</v>
      </c>
      <c r="J169" s="18">
        <f>VLOOKUP($A169,'Published Hourly Data'!$B:$AW,MATCH(J$1,'Published Hourly Data'!$B$1:$AW$1,0),TRUE)</f>
        <v>0</v>
      </c>
      <c r="K169" s="18">
        <f>VLOOKUP($A169,'Published Hourly Data'!$B:$AW,MATCH(K$1,'Published Hourly Data'!$B$1:$AW$1,0),TRUE)</f>
        <v>0</v>
      </c>
      <c r="L169" s="18">
        <f>VLOOKUP($A169,'Published Hourly Data'!$B:$AW,MATCH(L$1,'Published Hourly Data'!$B$1:$AW$1,0),TRUE)</f>
        <v>0</v>
      </c>
      <c r="M169" s="18">
        <f>VLOOKUP($A169,'Published Hourly Data'!$B:$AW,MATCH(M$1,'Published Hourly Data'!$B$1:$AW$1,0),TRUE)</f>
        <v>0</v>
      </c>
      <c r="N169" s="18">
        <f>VLOOKUP($A169,'Published Hourly Data'!$B:$AW,MATCH(N$1,'Published Hourly Data'!$B$1:$AW$1,0),TRUE)</f>
        <v>0</v>
      </c>
      <c r="O169" s="18">
        <f>VLOOKUP($A169,'Published Hourly Data'!$B:$AW,MATCH(O$1,'Published Hourly Data'!$B$1:$AW$1,0),TRUE)</f>
        <v>0</v>
      </c>
      <c r="P169" s="18">
        <f>VLOOKUP($A169,'Published Hourly Data'!$B:$AW,MATCH(P$1,'Published Hourly Data'!$B$1:$AW$1,0),TRUE)</f>
        <v>-1978</v>
      </c>
      <c r="Q169" s="18">
        <f>VLOOKUP($A169,'Published Hourly Data'!$B:$AW,MATCH(Q$1,'Published Hourly Data'!$B$1:$AW$1,0),TRUE)</f>
        <v>73</v>
      </c>
      <c r="R169" s="18">
        <f>VLOOKUP($A169,'Published Hourly Data'!$B:$AW,MATCH(R$1,'Published Hourly Data'!$B$1:$AW$1,0),TRUE)</f>
        <v>55</v>
      </c>
      <c r="S169" s="18">
        <f>VLOOKUP($A169,'Published Hourly Data'!$B:$AW,MATCH(S$1,'Published Hourly Data'!$B$1:$AW$1,0),TRUE)</f>
        <v>-92</v>
      </c>
      <c r="T169" s="18">
        <f>VLOOKUP($A169,'Published Hourly Data'!$B:$AW,MATCH(T$1,'Published Hourly Data'!$B$1:$AW$1,0),TRUE)</f>
        <v>-36</v>
      </c>
    </row>
    <row r="170" spans="1:20">
      <c r="A170" s="19">
        <f t="shared" si="3"/>
        <v>44224.333333333801</v>
      </c>
      <c r="B170" s="18">
        <f>VLOOKUP($A170,'Published Hourly Data'!$B:$AW,MATCH(B$1,'Published Hourly Data'!$B$1:$AW$1,0),TRUE)</f>
        <v>44224</v>
      </c>
      <c r="C170" s="18">
        <f>VLOOKUP($A170,'Published Hourly Data'!$B:$AW,MATCH(C$1,'Published Hourly Data'!$B$1:$AW$1,0),TRUE)</f>
        <v>1510</v>
      </c>
      <c r="D170" s="18">
        <f>VLOOKUP($A170,'Published Hourly Data'!$B:$AW,MATCH(D$1,'Published Hourly Data'!$B$1:$AW$1,0),TRUE)</f>
        <v>0</v>
      </c>
      <c r="E170" s="18">
        <f>VLOOKUP($A170,'Published Hourly Data'!$B:$AW,MATCH(E$1,'Published Hourly Data'!$B$1:$AW$1,0),TRUE)</f>
        <v>0</v>
      </c>
      <c r="F170" s="18">
        <f>VLOOKUP($A170,'Published Hourly Data'!$B:$AW,MATCH(F$1,'Published Hourly Data'!$B$1:$AW$1,0),TRUE)</f>
        <v>0</v>
      </c>
      <c r="G170" s="18">
        <f>VLOOKUP($A170,'Published Hourly Data'!$B:$AW,MATCH(G$1,'Published Hourly Data'!$B$1:$AW$1,0),TRUE)</f>
        <v>0</v>
      </c>
      <c r="H170" s="18">
        <f>VLOOKUP($A170,'Published Hourly Data'!$B:$AW,MATCH(H$1,'Published Hourly Data'!$B$1:$AW$1,0),TRUE)</f>
        <v>0</v>
      </c>
      <c r="I170" s="18">
        <f>VLOOKUP($A170,'Published Hourly Data'!$B:$AW,MATCH(I$1,'Published Hourly Data'!$B$1:$AW$1,0),TRUE)</f>
        <v>0</v>
      </c>
      <c r="J170" s="18">
        <f>VLOOKUP($A170,'Published Hourly Data'!$B:$AW,MATCH(J$1,'Published Hourly Data'!$B$1:$AW$1,0),TRUE)</f>
        <v>0</v>
      </c>
      <c r="K170" s="18">
        <f>VLOOKUP($A170,'Published Hourly Data'!$B:$AW,MATCH(K$1,'Published Hourly Data'!$B$1:$AW$1,0),TRUE)</f>
        <v>0</v>
      </c>
      <c r="L170" s="18">
        <f>VLOOKUP($A170,'Published Hourly Data'!$B:$AW,MATCH(L$1,'Published Hourly Data'!$B$1:$AW$1,0),TRUE)</f>
        <v>0</v>
      </c>
      <c r="M170" s="18">
        <f>VLOOKUP($A170,'Published Hourly Data'!$B:$AW,MATCH(M$1,'Published Hourly Data'!$B$1:$AW$1,0),TRUE)</f>
        <v>0</v>
      </c>
      <c r="N170" s="18">
        <f>VLOOKUP($A170,'Published Hourly Data'!$B:$AW,MATCH(N$1,'Published Hourly Data'!$B$1:$AW$1,0),TRUE)</f>
        <v>0</v>
      </c>
      <c r="O170" s="18">
        <f>VLOOKUP($A170,'Published Hourly Data'!$B:$AW,MATCH(O$1,'Published Hourly Data'!$B$1:$AW$1,0),TRUE)</f>
        <v>0</v>
      </c>
      <c r="P170" s="18">
        <f>VLOOKUP($A170,'Published Hourly Data'!$B:$AW,MATCH(P$1,'Published Hourly Data'!$B$1:$AW$1,0),TRUE)</f>
        <v>-1727</v>
      </c>
      <c r="Q170" s="18">
        <f>VLOOKUP($A170,'Published Hourly Data'!$B:$AW,MATCH(Q$1,'Published Hourly Data'!$B$1:$AW$1,0),TRUE)</f>
        <v>100</v>
      </c>
      <c r="R170" s="18">
        <f>VLOOKUP($A170,'Published Hourly Data'!$B:$AW,MATCH(R$1,'Published Hourly Data'!$B$1:$AW$1,0),TRUE)</f>
        <v>54</v>
      </c>
      <c r="S170" s="18">
        <f>VLOOKUP($A170,'Published Hourly Data'!$B:$AW,MATCH(S$1,'Published Hourly Data'!$B$1:$AW$1,0),TRUE)</f>
        <v>-97</v>
      </c>
      <c r="T170" s="18">
        <f>VLOOKUP($A170,'Published Hourly Data'!$B:$AW,MATCH(T$1,'Published Hourly Data'!$B$1:$AW$1,0),TRUE)</f>
        <v>-30</v>
      </c>
    </row>
    <row r="171" spans="1:20">
      <c r="A171" s="19">
        <f t="shared" si="3"/>
        <v>44224.375000000466</v>
      </c>
      <c r="B171" s="18">
        <f>VLOOKUP($A171,'Published Hourly Data'!$B:$AW,MATCH(B$1,'Published Hourly Data'!$B$1:$AW$1,0),TRUE)</f>
        <v>44224.041666666664</v>
      </c>
      <c r="C171" s="18">
        <f>VLOOKUP($A171,'Published Hourly Data'!$B:$AW,MATCH(C$1,'Published Hourly Data'!$B$1:$AW$1,0),TRUE)</f>
        <v>0</v>
      </c>
      <c r="D171" s="18">
        <f>VLOOKUP($A171,'Published Hourly Data'!$B:$AW,MATCH(D$1,'Published Hourly Data'!$B$1:$AW$1,0),TRUE)</f>
        <v>3127</v>
      </c>
      <c r="E171" s="18">
        <f>VLOOKUP($A171,'Published Hourly Data'!$B:$AW,MATCH(E$1,'Published Hourly Data'!$B$1:$AW$1,0),TRUE)</f>
        <v>1682</v>
      </c>
      <c r="F171" s="18">
        <f>VLOOKUP($A171,'Published Hourly Data'!$B:$AW,MATCH(F$1,'Published Hourly Data'!$B$1:$AW$1,0),TRUE)</f>
        <v>-1445</v>
      </c>
      <c r="G171" s="18">
        <f>VLOOKUP($A171,'Published Hourly Data'!$B:$AW,MATCH(G$1,'Published Hourly Data'!$B$1:$AW$1,0),TRUE)</f>
        <v>370</v>
      </c>
      <c r="H171" s="18">
        <f>VLOOKUP($A171,'Published Hourly Data'!$B:$AW,MATCH(H$1,'Published Hourly Data'!$B$1:$AW$1,0),TRUE)</f>
        <v>644</v>
      </c>
      <c r="I171" s="18">
        <f>VLOOKUP($A171,'Published Hourly Data'!$B:$AW,MATCH(I$1,'Published Hourly Data'!$B$1:$AW$1,0),TRUE)</f>
        <v>0</v>
      </c>
      <c r="J171" s="18">
        <f>VLOOKUP($A171,'Published Hourly Data'!$B:$AW,MATCH(J$1,'Published Hourly Data'!$B$1:$AW$1,0),TRUE)</f>
        <v>0</v>
      </c>
      <c r="K171" s="18">
        <f>VLOOKUP($A171,'Published Hourly Data'!$B:$AW,MATCH(K$1,'Published Hourly Data'!$B$1:$AW$1,0),TRUE)</f>
        <v>479</v>
      </c>
      <c r="L171" s="18">
        <f>VLOOKUP($A171,'Published Hourly Data'!$B:$AW,MATCH(L$1,'Published Hourly Data'!$B$1:$AW$1,0),TRUE)</f>
        <v>0</v>
      </c>
      <c r="M171" s="18">
        <f>VLOOKUP($A171,'Published Hourly Data'!$B:$AW,MATCH(M$1,'Published Hourly Data'!$B$1:$AW$1,0),TRUE)</f>
        <v>99</v>
      </c>
      <c r="N171" s="18">
        <f>VLOOKUP($A171,'Published Hourly Data'!$B:$AW,MATCH(N$1,'Published Hourly Data'!$B$1:$AW$1,0),TRUE)</f>
        <v>28</v>
      </c>
      <c r="O171" s="18">
        <f>VLOOKUP($A171,'Published Hourly Data'!$B:$AW,MATCH(O$1,'Published Hourly Data'!$B$1:$AW$1,0),TRUE)</f>
        <v>0</v>
      </c>
      <c r="P171" s="18">
        <f>VLOOKUP($A171,'Published Hourly Data'!$B:$AW,MATCH(P$1,'Published Hourly Data'!$B$1:$AW$1,0),TRUE)</f>
        <v>-1522</v>
      </c>
      <c r="Q171" s="18">
        <f>VLOOKUP($A171,'Published Hourly Data'!$B:$AW,MATCH(Q$1,'Published Hourly Data'!$B$1:$AW$1,0),TRUE)</f>
        <v>120</v>
      </c>
      <c r="R171" s="18">
        <f>VLOOKUP($A171,'Published Hourly Data'!$B:$AW,MATCH(R$1,'Published Hourly Data'!$B$1:$AW$1,0),TRUE)</f>
        <v>53</v>
      </c>
      <c r="S171" s="18">
        <f>VLOOKUP($A171,'Published Hourly Data'!$B:$AW,MATCH(S$1,'Published Hourly Data'!$B$1:$AW$1,0),TRUE)</f>
        <v>-75</v>
      </c>
      <c r="T171" s="18">
        <f>VLOOKUP($A171,'Published Hourly Data'!$B:$AW,MATCH(T$1,'Published Hourly Data'!$B$1:$AW$1,0),TRUE)</f>
        <v>-21</v>
      </c>
    </row>
    <row r="172" spans="1:20">
      <c r="A172" s="19">
        <f t="shared" si="3"/>
        <v>44224.41666666713</v>
      </c>
      <c r="B172" s="18">
        <f>VLOOKUP($A172,'Published Hourly Data'!$B:$AW,MATCH(B$1,'Published Hourly Data'!$B$1:$AW$1,0),TRUE)</f>
        <v>44224.083333333336</v>
      </c>
      <c r="C172" s="18">
        <f>VLOOKUP($A172,'Published Hourly Data'!$B:$AW,MATCH(C$1,'Published Hourly Data'!$B$1:$AW$1,0),TRUE)</f>
        <v>0</v>
      </c>
      <c r="D172" s="18">
        <f>VLOOKUP($A172,'Published Hourly Data'!$B:$AW,MATCH(D$1,'Published Hourly Data'!$B$1:$AW$1,0),TRUE)</f>
        <v>3118</v>
      </c>
      <c r="E172" s="18">
        <f>VLOOKUP($A172,'Published Hourly Data'!$B:$AW,MATCH(E$1,'Published Hourly Data'!$B$1:$AW$1,0),TRUE)</f>
        <v>1674</v>
      </c>
      <c r="F172" s="18">
        <f>VLOOKUP($A172,'Published Hourly Data'!$B:$AW,MATCH(F$1,'Published Hourly Data'!$B$1:$AW$1,0),TRUE)</f>
        <v>-1444</v>
      </c>
      <c r="G172" s="18">
        <f>VLOOKUP($A172,'Published Hourly Data'!$B:$AW,MATCH(G$1,'Published Hourly Data'!$B$1:$AW$1,0),TRUE)</f>
        <v>371</v>
      </c>
      <c r="H172" s="18">
        <f>VLOOKUP($A172,'Published Hourly Data'!$B:$AW,MATCH(H$1,'Published Hourly Data'!$B$1:$AW$1,0),TRUE)</f>
        <v>605</v>
      </c>
      <c r="I172" s="18">
        <f>VLOOKUP($A172,'Published Hourly Data'!$B:$AW,MATCH(I$1,'Published Hourly Data'!$B$1:$AW$1,0),TRUE)</f>
        <v>0</v>
      </c>
      <c r="J172" s="18">
        <f>VLOOKUP($A172,'Published Hourly Data'!$B:$AW,MATCH(J$1,'Published Hourly Data'!$B$1:$AW$1,0),TRUE)</f>
        <v>0</v>
      </c>
      <c r="K172" s="18">
        <f>VLOOKUP($A172,'Published Hourly Data'!$B:$AW,MATCH(K$1,'Published Hourly Data'!$B$1:$AW$1,0),TRUE)</f>
        <v>514</v>
      </c>
      <c r="L172" s="18">
        <f>VLOOKUP($A172,'Published Hourly Data'!$B:$AW,MATCH(L$1,'Published Hourly Data'!$B$1:$AW$1,0),TRUE)</f>
        <v>0</v>
      </c>
      <c r="M172" s="18">
        <f>VLOOKUP($A172,'Published Hourly Data'!$B:$AW,MATCH(M$1,'Published Hourly Data'!$B$1:$AW$1,0),TRUE)</f>
        <v>99</v>
      </c>
      <c r="N172" s="18">
        <f>VLOOKUP($A172,'Published Hourly Data'!$B:$AW,MATCH(N$1,'Published Hourly Data'!$B$1:$AW$1,0),TRUE)</f>
        <v>29</v>
      </c>
      <c r="O172" s="18">
        <f>VLOOKUP($A172,'Published Hourly Data'!$B:$AW,MATCH(O$1,'Published Hourly Data'!$B$1:$AW$1,0),TRUE)</f>
        <v>0</v>
      </c>
      <c r="P172" s="18">
        <f>VLOOKUP($A172,'Published Hourly Data'!$B:$AW,MATCH(P$1,'Published Hourly Data'!$B$1:$AW$1,0),TRUE)</f>
        <v>-1511</v>
      </c>
      <c r="Q172" s="18">
        <f>VLOOKUP($A172,'Published Hourly Data'!$B:$AW,MATCH(Q$1,'Published Hourly Data'!$B$1:$AW$1,0),TRUE)</f>
        <v>108</v>
      </c>
      <c r="R172" s="18">
        <f>VLOOKUP($A172,'Published Hourly Data'!$B:$AW,MATCH(R$1,'Published Hourly Data'!$B$1:$AW$1,0),TRUE)</f>
        <v>52</v>
      </c>
      <c r="S172" s="18">
        <f>VLOOKUP($A172,'Published Hourly Data'!$B:$AW,MATCH(S$1,'Published Hourly Data'!$B$1:$AW$1,0),TRUE)</f>
        <v>-73</v>
      </c>
      <c r="T172" s="18">
        <f>VLOOKUP($A172,'Published Hourly Data'!$B:$AW,MATCH(T$1,'Published Hourly Data'!$B$1:$AW$1,0),TRUE)</f>
        <v>-20</v>
      </c>
    </row>
    <row r="173" spans="1:20">
      <c r="A173" s="19">
        <f t="shared" si="3"/>
        <v>44224.458333333794</v>
      </c>
      <c r="B173" s="18">
        <f>VLOOKUP($A173,'Published Hourly Data'!$B:$AW,MATCH(B$1,'Published Hourly Data'!$B$1:$AW$1,0),TRUE)</f>
        <v>44224.125</v>
      </c>
      <c r="C173" s="18">
        <f>VLOOKUP($A173,'Published Hourly Data'!$B:$AW,MATCH(C$1,'Published Hourly Data'!$B$1:$AW$1,0),TRUE)</f>
        <v>0</v>
      </c>
      <c r="D173" s="18">
        <f>VLOOKUP($A173,'Published Hourly Data'!$B:$AW,MATCH(D$1,'Published Hourly Data'!$B$1:$AW$1,0),TRUE)</f>
        <v>3098</v>
      </c>
      <c r="E173" s="18">
        <f>VLOOKUP($A173,'Published Hourly Data'!$B:$AW,MATCH(E$1,'Published Hourly Data'!$B$1:$AW$1,0),TRUE)</f>
        <v>1654</v>
      </c>
      <c r="F173" s="18">
        <f>VLOOKUP($A173,'Published Hourly Data'!$B:$AW,MATCH(F$1,'Published Hourly Data'!$B$1:$AW$1,0),TRUE)</f>
        <v>-1444</v>
      </c>
      <c r="G173" s="18">
        <f>VLOOKUP($A173,'Published Hourly Data'!$B:$AW,MATCH(G$1,'Published Hourly Data'!$B$1:$AW$1,0),TRUE)</f>
        <v>370</v>
      </c>
      <c r="H173" s="18">
        <f>VLOOKUP($A173,'Published Hourly Data'!$B:$AW,MATCH(H$1,'Published Hourly Data'!$B$1:$AW$1,0),TRUE)</f>
        <v>620</v>
      </c>
      <c r="I173" s="18">
        <f>VLOOKUP($A173,'Published Hourly Data'!$B:$AW,MATCH(I$1,'Published Hourly Data'!$B$1:$AW$1,0),TRUE)</f>
        <v>0</v>
      </c>
      <c r="J173" s="18">
        <f>VLOOKUP($A173,'Published Hourly Data'!$B:$AW,MATCH(J$1,'Published Hourly Data'!$B$1:$AW$1,0),TRUE)</f>
        <v>0</v>
      </c>
      <c r="K173" s="18">
        <f>VLOOKUP($A173,'Published Hourly Data'!$B:$AW,MATCH(K$1,'Published Hourly Data'!$B$1:$AW$1,0),TRUE)</f>
        <v>500</v>
      </c>
      <c r="L173" s="18">
        <f>VLOOKUP($A173,'Published Hourly Data'!$B:$AW,MATCH(L$1,'Published Hourly Data'!$B$1:$AW$1,0),TRUE)</f>
        <v>0</v>
      </c>
      <c r="M173" s="18">
        <f>VLOOKUP($A173,'Published Hourly Data'!$B:$AW,MATCH(M$1,'Published Hourly Data'!$B$1:$AW$1,0),TRUE)</f>
        <v>84</v>
      </c>
      <c r="N173" s="18">
        <f>VLOOKUP($A173,'Published Hourly Data'!$B:$AW,MATCH(N$1,'Published Hourly Data'!$B$1:$AW$1,0),TRUE)</f>
        <v>27</v>
      </c>
      <c r="O173" s="18">
        <f>VLOOKUP($A173,'Published Hourly Data'!$B:$AW,MATCH(O$1,'Published Hourly Data'!$B$1:$AW$1,0),TRUE)</f>
        <v>0</v>
      </c>
      <c r="P173" s="18">
        <f>VLOOKUP($A173,'Published Hourly Data'!$B:$AW,MATCH(P$1,'Published Hourly Data'!$B$1:$AW$1,0),TRUE)</f>
        <v>-1500</v>
      </c>
      <c r="Q173" s="18">
        <f>VLOOKUP($A173,'Published Hourly Data'!$B:$AW,MATCH(Q$1,'Published Hourly Data'!$B$1:$AW$1,0),TRUE)</f>
        <v>97</v>
      </c>
      <c r="R173" s="18">
        <f>VLOOKUP($A173,'Published Hourly Data'!$B:$AW,MATCH(R$1,'Published Hourly Data'!$B$1:$AW$1,0),TRUE)</f>
        <v>49</v>
      </c>
      <c r="S173" s="18">
        <f>VLOOKUP($A173,'Published Hourly Data'!$B:$AW,MATCH(S$1,'Published Hourly Data'!$B$1:$AW$1,0),TRUE)</f>
        <v>-70</v>
      </c>
      <c r="T173" s="18">
        <f>VLOOKUP($A173,'Published Hourly Data'!$B:$AW,MATCH(T$1,'Published Hourly Data'!$B$1:$AW$1,0),TRUE)</f>
        <v>-20</v>
      </c>
    </row>
    <row r="174" spans="1:20">
      <c r="A174" s="19">
        <f t="shared" si="3"/>
        <v>44224.500000000458</v>
      </c>
      <c r="B174" s="18">
        <f>VLOOKUP($A174,'Published Hourly Data'!$B:$AW,MATCH(B$1,'Published Hourly Data'!$B$1:$AW$1,0),TRUE)</f>
        <v>44224.166666666664</v>
      </c>
      <c r="C174" s="18">
        <f>VLOOKUP($A174,'Published Hourly Data'!$B:$AW,MATCH(C$1,'Published Hourly Data'!$B$1:$AW$1,0),TRUE)</f>
        <v>0</v>
      </c>
      <c r="D174" s="18">
        <f>VLOOKUP($A174,'Published Hourly Data'!$B:$AW,MATCH(D$1,'Published Hourly Data'!$B$1:$AW$1,0),TRUE)</f>
        <v>3140</v>
      </c>
      <c r="E174" s="18">
        <f>VLOOKUP($A174,'Published Hourly Data'!$B:$AW,MATCH(E$1,'Published Hourly Data'!$B$1:$AW$1,0),TRUE)</f>
        <v>1770</v>
      </c>
      <c r="F174" s="18">
        <f>VLOOKUP($A174,'Published Hourly Data'!$B:$AW,MATCH(F$1,'Published Hourly Data'!$B$1:$AW$1,0),TRUE)</f>
        <v>-1370</v>
      </c>
      <c r="G174" s="18">
        <f>VLOOKUP($A174,'Published Hourly Data'!$B:$AW,MATCH(G$1,'Published Hourly Data'!$B$1:$AW$1,0),TRUE)</f>
        <v>370</v>
      </c>
      <c r="H174" s="18">
        <f>VLOOKUP($A174,'Published Hourly Data'!$B:$AW,MATCH(H$1,'Published Hourly Data'!$B$1:$AW$1,0),TRUE)</f>
        <v>721</v>
      </c>
      <c r="I174" s="18">
        <f>VLOOKUP($A174,'Published Hourly Data'!$B:$AW,MATCH(I$1,'Published Hourly Data'!$B$1:$AW$1,0),TRUE)</f>
        <v>0</v>
      </c>
      <c r="J174" s="18">
        <f>VLOOKUP($A174,'Published Hourly Data'!$B:$AW,MATCH(J$1,'Published Hourly Data'!$B$1:$AW$1,0),TRUE)</f>
        <v>0</v>
      </c>
      <c r="K174" s="18">
        <f>VLOOKUP($A174,'Published Hourly Data'!$B:$AW,MATCH(K$1,'Published Hourly Data'!$B$1:$AW$1,0),TRUE)</f>
        <v>511</v>
      </c>
      <c r="L174" s="18">
        <f>VLOOKUP($A174,'Published Hourly Data'!$B:$AW,MATCH(L$1,'Published Hourly Data'!$B$1:$AW$1,0),TRUE)</f>
        <v>0</v>
      </c>
      <c r="M174" s="18">
        <f>VLOOKUP($A174,'Published Hourly Data'!$B:$AW,MATCH(M$1,'Published Hourly Data'!$B$1:$AW$1,0),TRUE)</f>
        <v>62</v>
      </c>
      <c r="N174" s="18">
        <f>VLOOKUP($A174,'Published Hourly Data'!$B:$AW,MATCH(N$1,'Published Hourly Data'!$B$1:$AW$1,0),TRUE)</f>
        <v>29</v>
      </c>
      <c r="O174" s="18">
        <f>VLOOKUP($A174,'Published Hourly Data'!$B:$AW,MATCH(O$1,'Published Hourly Data'!$B$1:$AW$1,0),TRUE)</f>
        <v>0</v>
      </c>
      <c r="P174" s="18">
        <f>VLOOKUP($A174,'Published Hourly Data'!$B:$AW,MATCH(P$1,'Published Hourly Data'!$B$1:$AW$1,0),TRUE)</f>
        <v>-1454</v>
      </c>
      <c r="Q174" s="18">
        <f>VLOOKUP($A174,'Published Hourly Data'!$B:$AW,MATCH(Q$1,'Published Hourly Data'!$B$1:$AW$1,0),TRUE)</f>
        <v>105</v>
      </c>
      <c r="R174" s="18">
        <f>VLOOKUP($A174,'Published Hourly Data'!$B:$AW,MATCH(R$1,'Published Hourly Data'!$B$1:$AW$1,0),TRUE)</f>
        <v>68</v>
      </c>
      <c r="S174" s="18">
        <f>VLOOKUP($A174,'Published Hourly Data'!$B:$AW,MATCH(S$1,'Published Hourly Data'!$B$1:$AW$1,0),TRUE)</f>
        <v>-69</v>
      </c>
      <c r="T174" s="18">
        <f>VLOOKUP($A174,'Published Hourly Data'!$B:$AW,MATCH(T$1,'Published Hourly Data'!$B$1:$AW$1,0),TRUE)</f>
        <v>-20</v>
      </c>
    </row>
    <row r="175" spans="1:20">
      <c r="A175" s="19">
        <f t="shared" si="3"/>
        <v>44224.541666667123</v>
      </c>
      <c r="B175" s="18">
        <f>VLOOKUP($A175,'Published Hourly Data'!$B:$AW,MATCH(B$1,'Published Hourly Data'!$B$1:$AW$1,0),TRUE)</f>
        <v>44224.208333333336</v>
      </c>
      <c r="C175" s="18">
        <f>VLOOKUP($A175,'Published Hourly Data'!$B:$AW,MATCH(C$1,'Published Hourly Data'!$B$1:$AW$1,0),TRUE)</f>
        <v>0</v>
      </c>
      <c r="D175" s="18">
        <f>VLOOKUP($A175,'Published Hourly Data'!$B:$AW,MATCH(D$1,'Published Hourly Data'!$B$1:$AW$1,0),TRUE)</f>
        <v>3288</v>
      </c>
      <c r="E175" s="18">
        <f>VLOOKUP($A175,'Published Hourly Data'!$B:$AW,MATCH(E$1,'Published Hourly Data'!$B$1:$AW$1,0),TRUE)</f>
        <v>1758</v>
      </c>
      <c r="F175" s="18">
        <f>VLOOKUP($A175,'Published Hourly Data'!$B:$AW,MATCH(F$1,'Published Hourly Data'!$B$1:$AW$1,0),TRUE)</f>
        <v>-1530</v>
      </c>
      <c r="G175" s="18">
        <f>VLOOKUP($A175,'Published Hourly Data'!$B:$AW,MATCH(G$1,'Published Hourly Data'!$B$1:$AW$1,0),TRUE)</f>
        <v>370</v>
      </c>
      <c r="H175" s="18">
        <f>VLOOKUP($A175,'Published Hourly Data'!$B:$AW,MATCH(H$1,'Published Hourly Data'!$B$1:$AW$1,0),TRUE)</f>
        <v>724</v>
      </c>
      <c r="I175" s="18">
        <f>VLOOKUP($A175,'Published Hourly Data'!$B:$AW,MATCH(I$1,'Published Hourly Data'!$B$1:$AW$1,0),TRUE)</f>
        <v>0</v>
      </c>
      <c r="J175" s="18">
        <f>VLOOKUP($A175,'Published Hourly Data'!$B:$AW,MATCH(J$1,'Published Hourly Data'!$B$1:$AW$1,0),TRUE)</f>
        <v>0</v>
      </c>
      <c r="K175" s="18">
        <f>VLOOKUP($A175,'Published Hourly Data'!$B:$AW,MATCH(K$1,'Published Hourly Data'!$B$1:$AW$1,0),TRUE)</f>
        <v>531</v>
      </c>
      <c r="L175" s="18">
        <f>VLOOKUP($A175,'Published Hourly Data'!$B:$AW,MATCH(L$1,'Published Hourly Data'!$B$1:$AW$1,0),TRUE)</f>
        <v>0</v>
      </c>
      <c r="M175" s="18">
        <f>VLOOKUP($A175,'Published Hourly Data'!$B:$AW,MATCH(M$1,'Published Hourly Data'!$B$1:$AW$1,0),TRUE)</f>
        <v>28</v>
      </c>
      <c r="N175" s="18">
        <f>VLOOKUP($A175,'Published Hourly Data'!$B:$AW,MATCH(N$1,'Published Hourly Data'!$B$1:$AW$1,0),TRUE)</f>
        <v>28</v>
      </c>
      <c r="O175" s="18">
        <f>VLOOKUP($A175,'Published Hourly Data'!$B:$AW,MATCH(O$1,'Published Hourly Data'!$B$1:$AW$1,0),TRUE)</f>
        <v>0</v>
      </c>
      <c r="P175" s="18">
        <f>VLOOKUP($A175,'Published Hourly Data'!$B:$AW,MATCH(P$1,'Published Hourly Data'!$B$1:$AW$1,0),TRUE)</f>
        <v>-1631</v>
      </c>
      <c r="Q175" s="18">
        <f>VLOOKUP($A175,'Published Hourly Data'!$B:$AW,MATCH(Q$1,'Published Hourly Data'!$B$1:$AW$1,0),TRUE)</f>
        <v>124</v>
      </c>
      <c r="R175" s="18">
        <f>VLOOKUP($A175,'Published Hourly Data'!$B:$AW,MATCH(R$1,'Published Hourly Data'!$B$1:$AW$1,0),TRUE)</f>
        <v>67</v>
      </c>
      <c r="S175" s="18">
        <f>VLOOKUP($A175,'Published Hourly Data'!$B:$AW,MATCH(S$1,'Published Hourly Data'!$B$1:$AW$1,0),TRUE)</f>
        <v>-69</v>
      </c>
      <c r="T175" s="18">
        <f>VLOOKUP($A175,'Published Hourly Data'!$B:$AW,MATCH(T$1,'Published Hourly Data'!$B$1:$AW$1,0),TRUE)</f>
        <v>-21</v>
      </c>
    </row>
    <row r="176" spans="1:20">
      <c r="A176" s="19">
        <f t="shared" si="3"/>
        <v>44224.583333333787</v>
      </c>
      <c r="B176" s="18">
        <f>VLOOKUP($A176,'Published Hourly Data'!$B:$AW,MATCH(B$1,'Published Hourly Data'!$B$1:$AW$1,0),TRUE)</f>
        <v>44224.25</v>
      </c>
      <c r="C176" s="18">
        <f>VLOOKUP($A176,'Published Hourly Data'!$B:$AW,MATCH(C$1,'Published Hourly Data'!$B$1:$AW$1,0),TRUE)</f>
        <v>0</v>
      </c>
      <c r="D176" s="18">
        <f>VLOOKUP($A176,'Published Hourly Data'!$B:$AW,MATCH(D$1,'Published Hourly Data'!$B$1:$AW$1,0),TRUE)</f>
        <v>3517</v>
      </c>
      <c r="E176" s="18">
        <f>VLOOKUP($A176,'Published Hourly Data'!$B:$AW,MATCH(E$1,'Published Hourly Data'!$B$1:$AW$1,0),TRUE)</f>
        <v>1945</v>
      </c>
      <c r="F176" s="18">
        <f>VLOOKUP($A176,'Published Hourly Data'!$B:$AW,MATCH(F$1,'Published Hourly Data'!$B$1:$AW$1,0),TRUE)</f>
        <v>-1572</v>
      </c>
      <c r="G176" s="18">
        <f>VLOOKUP($A176,'Published Hourly Data'!$B:$AW,MATCH(G$1,'Published Hourly Data'!$B$1:$AW$1,0),TRUE)</f>
        <v>369</v>
      </c>
      <c r="H176" s="18">
        <f>VLOOKUP($A176,'Published Hourly Data'!$B:$AW,MATCH(H$1,'Published Hourly Data'!$B$1:$AW$1,0),TRUE)</f>
        <v>882</v>
      </c>
      <c r="I176" s="18">
        <f>VLOOKUP($A176,'Published Hourly Data'!$B:$AW,MATCH(I$1,'Published Hourly Data'!$B$1:$AW$1,0),TRUE)</f>
        <v>0</v>
      </c>
      <c r="J176" s="18">
        <f>VLOOKUP($A176,'Published Hourly Data'!$B:$AW,MATCH(J$1,'Published Hourly Data'!$B$1:$AW$1,0),TRUE)</f>
        <v>0</v>
      </c>
      <c r="K176" s="18">
        <f>VLOOKUP($A176,'Published Hourly Data'!$B:$AW,MATCH(K$1,'Published Hourly Data'!$B$1:$AW$1,0),TRUE)</f>
        <v>534</v>
      </c>
      <c r="L176" s="18">
        <f>VLOOKUP($A176,'Published Hourly Data'!$B:$AW,MATCH(L$1,'Published Hourly Data'!$B$1:$AW$1,0),TRUE)</f>
        <v>0</v>
      </c>
      <c r="M176" s="18">
        <f>VLOOKUP($A176,'Published Hourly Data'!$B:$AW,MATCH(M$1,'Published Hourly Data'!$B$1:$AW$1,0),TRUE)</f>
        <v>57</v>
      </c>
      <c r="N176" s="18">
        <f>VLOOKUP($A176,'Published Hourly Data'!$B:$AW,MATCH(N$1,'Published Hourly Data'!$B$1:$AW$1,0),TRUE)</f>
        <v>27</v>
      </c>
      <c r="O176" s="18">
        <f>VLOOKUP($A176,'Published Hourly Data'!$B:$AW,MATCH(O$1,'Published Hourly Data'!$B$1:$AW$1,0),TRUE)</f>
        <v>0</v>
      </c>
      <c r="P176" s="18">
        <f>VLOOKUP($A176,'Published Hourly Data'!$B:$AW,MATCH(P$1,'Published Hourly Data'!$B$1:$AW$1,0),TRUE)</f>
        <v>-1684</v>
      </c>
      <c r="Q176" s="18">
        <f>VLOOKUP($A176,'Published Hourly Data'!$B:$AW,MATCH(Q$1,'Published Hourly Data'!$B$1:$AW$1,0),TRUE)</f>
        <v>149</v>
      </c>
      <c r="R176" s="18">
        <f>VLOOKUP($A176,'Published Hourly Data'!$B:$AW,MATCH(R$1,'Published Hourly Data'!$B$1:$AW$1,0),TRUE)</f>
        <v>64</v>
      </c>
      <c r="S176" s="18">
        <f>VLOOKUP($A176,'Published Hourly Data'!$B:$AW,MATCH(S$1,'Published Hourly Data'!$B$1:$AW$1,0),TRUE)</f>
        <v>-70</v>
      </c>
      <c r="T176" s="18">
        <f>VLOOKUP($A176,'Published Hourly Data'!$B:$AW,MATCH(T$1,'Published Hourly Data'!$B$1:$AW$1,0),TRUE)</f>
        <v>-31</v>
      </c>
    </row>
    <row r="177" spans="1:20">
      <c r="A177" s="19">
        <f t="shared" si="3"/>
        <v>44224.625000000451</v>
      </c>
      <c r="B177" s="18">
        <f>VLOOKUP($A177,'Published Hourly Data'!$B:$AW,MATCH(B$1,'Published Hourly Data'!$B$1:$AW$1,0),TRUE)</f>
        <v>44224.291666666664</v>
      </c>
      <c r="C177" s="18">
        <f>VLOOKUP($A177,'Published Hourly Data'!$B:$AW,MATCH(C$1,'Published Hourly Data'!$B$1:$AW$1,0),TRUE)</f>
        <v>0</v>
      </c>
      <c r="D177" s="18">
        <f>VLOOKUP($A177,'Published Hourly Data'!$B:$AW,MATCH(D$1,'Published Hourly Data'!$B$1:$AW$1,0),TRUE)</f>
        <v>3887</v>
      </c>
      <c r="E177" s="18">
        <f>VLOOKUP($A177,'Published Hourly Data'!$B:$AW,MATCH(E$1,'Published Hourly Data'!$B$1:$AW$1,0),TRUE)</f>
        <v>1863</v>
      </c>
      <c r="F177" s="18">
        <f>VLOOKUP($A177,'Published Hourly Data'!$B:$AW,MATCH(F$1,'Published Hourly Data'!$B$1:$AW$1,0),TRUE)</f>
        <v>-2024</v>
      </c>
      <c r="G177" s="18">
        <f>VLOOKUP($A177,'Published Hourly Data'!$B:$AW,MATCH(G$1,'Published Hourly Data'!$B$1:$AW$1,0),TRUE)</f>
        <v>368</v>
      </c>
      <c r="H177" s="18">
        <f>VLOOKUP($A177,'Published Hourly Data'!$B:$AW,MATCH(H$1,'Published Hourly Data'!$B$1:$AW$1,0),TRUE)</f>
        <v>786</v>
      </c>
      <c r="I177" s="18">
        <f>VLOOKUP($A177,'Published Hourly Data'!$B:$AW,MATCH(I$1,'Published Hourly Data'!$B$1:$AW$1,0),TRUE)</f>
        <v>0</v>
      </c>
      <c r="J177" s="18">
        <f>VLOOKUP($A177,'Published Hourly Data'!$B:$AW,MATCH(J$1,'Published Hourly Data'!$B$1:$AW$1,0),TRUE)</f>
        <v>0</v>
      </c>
      <c r="K177" s="18">
        <f>VLOOKUP($A177,'Published Hourly Data'!$B:$AW,MATCH(K$1,'Published Hourly Data'!$B$1:$AW$1,0),TRUE)</f>
        <v>551</v>
      </c>
      <c r="L177" s="18">
        <f>VLOOKUP($A177,'Published Hourly Data'!$B:$AW,MATCH(L$1,'Published Hourly Data'!$B$1:$AW$1,0),TRUE)</f>
        <v>0</v>
      </c>
      <c r="M177" s="18">
        <f>VLOOKUP($A177,'Published Hourly Data'!$B:$AW,MATCH(M$1,'Published Hourly Data'!$B$1:$AW$1,0),TRUE)</f>
        <v>58</v>
      </c>
      <c r="N177" s="18">
        <f>VLOOKUP($A177,'Published Hourly Data'!$B:$AW,MATCH(N$1,'Published Hourly Data'!$B$1:$AW$1,0),TRUE)</f>
        <v>28</v>
      </c>
      <c r="O177" s="18">
        <f>VLOOKUP($A177,'Published Hourly Data'!$B:$AW,MATCH(O$1,'Published Hourly Data'!$B$1:$AW$1,0),TRUE)</f>
        <v>0</v>
      </c>
      <c r="P177" s="18">
        <f>VLOOKUP($A177,'Published Hourly Data'!$B:$AW,MATCH(P$1,'Published Hourly Data'!$B$1:$AW$1,0),TRUE)</f>
        <v>-2084</v>
      </c>
      <c r="Q177" s="18">
        <f>VLOOKUP($A177,'Published Hourly Data'!$B:$AW,MATCH(Q$1,'Published Hourly Data'!$B$1:$AW$1,0),TRUE)</f>
        <v>119</v>
      </c>
      <c r="R177" s="18">
        <f>VLOOKUP($A177,'Published Hourly Data'!$B:$AW,MATCH(R$1,'Published Hourly Data'!$B$1:$AW$1,0),TRUE)</f>
        <v>60</v>
      </c>
      <c r="S177" s="18">
        <f>VLOOKUP($A177,'Published Hourly Data'!$B:$AW,MATCH(S$1,'Published Hourly Data'!$B$1:$AW$1,0),TRUE)</f>
        <v>-86</v>
      </c>
      <c r="T177" s="18">
        <f>VLOOKUP($A177,'Published Hourly Data'!$B:$AW,MATCH(T$1,'Published Hourly Data'!$B$1:$AW$1,0),TRUE)</f>
        <v>-33</v>
      </c>
    </row>
    <row r="178" spans="1:20">
      <c r="A178" s="19">
        <f t="shared" si="3"/>
        <v>44224.666666667115</v>
      </c>
      <c r="B178" s="18">
        <f>VLOOKUP($A178,'Published Hourly Data'!$B:$AW,MATCH(B$1,'Published Hourly Data'!$B$1:$AW$1,0),TRUE)</f>
        <v>44224.333333333336</v>
      </c>
      <c r="C178" s="18">
        <f>VLOOKUP($A178,'Published Hourly Data'!$B:$AW,MATCH(C$1,'Published Hourly Data'!$B$1:$AW$1,0),TRUE)</f>
        <v>0</v>
      </c>
      <c r="D178" s="18">
        <f>VLOOKUP($A178,'Published Hourly Data'!$B:$AW,MATCH(D$1,'Published Hourly Data'!$B$1:$AW$1,0),TRUE)</f>
        <v>4164</v>
      </c>
      <c r="E178" s="18">
        <f>VLOOKUP($A178,'Published Hourly Data'!$B:$AW,MATCH(E$1,'Published Hourly Data'!$B$1:$AW$1,0),TRUE)</f>
        <v>1936</v>
      </c>
      <c r="F178" s="18">
        <f>VLOOKUP($A178,'Published Hourly Data'!$B:$AW,MATCH(F$1,'Published Hourly Data'!$B$1:$AW$1,0),TRUE)</f>
        <v>-2228</v>
      </c>
      <c r="G178" s="18">
        <f>VLOOKUP($A178,'Published Hourly Data'!$B:$AW,MATCH(G$1,'Published Hourly Data'!$B$1:$AW$1,0),TRUE)</f>
        <v>371</v>
      </c>
      <c r="H178" s="18">
        <f>VLOOKUP($A178,'Published Hourly Data'!$B:$AW,MATCH(H$1,'Published Hourly Data'!$B$1:$AW$1,0),TRUE)</f>
        <v>854</v>
      </c>
      <c r="I178" s="18">
        <f>VLOOKUP($A178,'Published Hourly Data'!$B:$AW,MATCH(I$1,'Published Hourly Data'!$B$1:$AW$1,0),TRUE)</f>
        <v>0</v>
      </c>
      <c r="J178" s="18">
        <f>VLOOKUP($A178,'Published Hourly Data'!$B:$AW,MATCH(J$1,'Published Hourly Data'!$B$1:$AW$1,0),TRUE)</f>
        <v>0</v>
      </c>
      <c r="K178" s="18">
        <f>VLOOKUP($A178,'Published Hourly Data'!$B:$AW,MATCH(K$1,'Published Hourly Data'!$B$1:$AW$1,0),TRUE)</f>
        <v>582</v>
      </c>
      <c r="L178" s="18">
        <f>VLOOKUP($A178,'Published Hourly Data'!$B:$AW,MATCH(L$1,'Published Hourly Data'!$B$1:$AW$1,0),TRUE)</f>
        <v>0</v>
      </c>
      <c r="M178" s="18">
        <f>VLOOKUP($A178,'Published Hourly Data'!$B:$AW,MATCH(M$1,'Published Hourly Data'!$B$1:$AW$1,0),TRUE)</f>
        <v>30</v>
      </c>
      <c r="N178" s="18">
        <f>VLOOKUP($A178,'Published Hourly Data'!$B:$AW,MATCH(N$1,'Published Hourly Data'!$B$1:$AW$1,0),TRUE)</f>
        <v>30</v>
      </c>
      <c r="O178" s="18">
        <f>VLOOKUP($A178,'Published Hourly Data'!$B:$AW,MATCH(O$1,'Published Hourly Data'!$B$1:$AW$1,0),TRUE)</f>
        <v>0</v>
      </c>
      <c r="P178" s="18">
        <f>VLOOKUP($A178,'Published Hourly Data'!$B:$AW,MATCH(P$1,'Published Hourly Data'!$B$1:$AW$1,0),TRUE)</f>
        <v>-2277</v>
      </c>
      <c r="Q178" s="18">
        <f>VLOOKUP($A178,'Published Hourly Data'!$B:$AW,MATCH(Q$1,'Published Hourly Data'!$B$1:$AW$1,0),TRUE)</f>
        <v>105</v>
      </c>
      <c r="R178" s="18">
        <f>VLOOKUP($A178,'Published Hourly Data'!$B:$AW,MATCH(R$1,'Published Hourly Data'!$B$1:$AW$1,0),TRUE)</f>
        <v>53</v>
      </c>
      <c r="S178" s="18">
        <f>VLOOKUP($A178,'Published Hourly Data'!$B:$AW,MATCH(S$1,'Published Hourly Data'!$B$1:$AW$1,0),TRUE)</f>
        <v>-69</v>
      </c>
      <c r="T178" s="18">
        <f>VLOOKUP($A178,'Published Hourly Data'!$B:$AW,MATCH(T$1,'Published Hourly Data'!$B$1:$AW$1,0),TRUE)</f>
        <v>-40</v>
      </c>
    </row>
    <row r="179" spans="1:20">
      <c r="A179" s="19">
        <f t="shared" si="3"/>
        <v>44224.70833333378</v>
      </c>
      <c r="B179" s="18">
        <f>VLOOKUP($A179,'Published Hourly Data'!$B:$AW,MATCH(B$1,'Published Hourly Data'!$B$1:$AW$1,0),TRUE)</f>
        <v>44224.375</v>
      </c>
      <c r="C179" s="18">
        <f>VLOOKUP($A179,'Published Hourly Data'!$B:$AW,MATCH(C$1,'Published Hourly Data'!$B$1:$AW$1,0),TRUE)</f>
        <v>0</v>
      </c>
      <c r="D179" s="18">
        <f>VLOOKUP($A179,'Published Hourly Data'!$B:$AW,MATCH(D$1,'Published Hourly Data'!$B$1:$AW$1,0),TRUE)</f>
        <v>4250</v>
      </c>
      <c r="E179" s="18">
        <f>VLOOKUP($A179,'Published Hourly Data'!$B:$AW,MATCH(E$1,'Published Hourly Data'!$B$1:$AW$1,0),TRUE)</f>
        <v>2059</v>
      </c>
      <c r="F179" s="18">
        <f>VLOOKUP($A179,'Published Hourly Data'!$B:$AW,MATCH(F$1,'Published Hourly Data'!$B$1:$AW$1,0),TRUE)</f>
        <v>-2191</v>
      </c>
      <c r="G179" s="18">
        <f>VLOOKUP($A179,'Published Hourly Data'!$B:$AW,MATCH(G$1,'Published Hourly Data'!$B$1:$AW$1,0),TRUE)</f>
        <v>371</v>
      </c>
      <c r="H179" s="18">
        <f>VLOOKUP($A179,'Published Hourly Data'!$B:$AW,MATCH(H$1,'Published Hourly Data'!$B$1:$AW$1,0),TRUE)</f>
        <v>947</v>
      </c>
      <c r="I179" s="18">
        <f>VLOOKUP($A179,'Published Hourly Data'!$B:$AW,MATCH(I$1,'Published Hourly Data'!$B$1:$AW$1,0),TRUE)</f>
        <v>0</v>
      </c>
      <c r="J179" s="18">
        <f>VLOOKUP($A179,'Published Hourly Data'!$B:$AW,MATCH(J$1,'Published Hourly Data'!$B$1:$AW$1,0),TRUE)</f>
        <v>0</v>
      </c>
      <c r="K179" s="18">
        <f>VLOOKUP($A179,'Published Hourly Data'!$B:$AW,MATCH(K$1,'Published Hourly Data'!$B$1:$AW$1,0),TRUE)</f>
        <v>626</v>
      </c>
      <c r="L179" s="18">
        <f>VLOOKUP($A179,'Published Hourly Data'!$B:$AW,MATCH(L$1,'Published Hourly Data'!$B$1:$AW$1,0),TRUE)</f>
        <v>0</v>
      </c>
      <c r="M179" s="18">
        <f>VLOOKUP($A179,'Published Hourly Data'!$B:$AW,MATCH(M$1,'Published Hourly Data'!$B$1:$AW$1,0),TRUE)</f>
        <v>17</v>
      </c>
      <c r="N179" s="18">
        <f>VLOOKUP($A179,'Published Hourly Data'!$B:$AW,MATCH(N$1,'Published Hourly Data'!$B$1:$AW$1,0),TRUE)</f>
        <v>28</v>
      </c>
      <c r="O179" s="18">
        <f>VLOOKUP($A179,'Published Hourly Data'!$B:$AW,MATCH(O$1,'Published Hourly Data'!$B$1:$AW$1,0),TRUE)</f>
        <v>0</v>
      </c>
      <c r="P179" s="18">
        <f>VLOOKUP($A179,'Published Hourly Data'!$B:$AW,MATCH(P$1,'Published Hourly Data'!$B$1:$AW$1,0),TRUE)</f>
        <v>-2241</v>
      </c>
      <c r="Q179" s="18">
        <f>VLOOKUP($A179,'Published Hourly Data'!$B:$AW,MATCH(Q$1,'Published Hourly Data'!$B$1:$AW$1,0),TRUE)</f>
        <v>103</v>
      </c>
      <c r="R179" s="18">
        <f>VLOOKUP($A179,'Published Hourly Data'!$B:$AW,MATCH(R$1,'Published Hourly Data'!$B$1:$AW$1,0),TRUE)</f>
        <v>57</v>
      </c>
      <c r="S179" s="18">
        <f>VLOOKUP($A179,'Published Hourly Data'!$B:$AW,MATCH(S$1,'Published Hourly Data'!$B$1:$AW$1,0),TRUE)</f>
        <v>-62</v>
      </c>
      <c r="T179" s="18">
        <f>VLOOKUP($A179,'Published Hourly Data'!$B:$AW,MATCH(T$1,'Published Hourly Data'!$B$1:$AW$1,0),TRUE)</f>
        <v>-48</v>
      </c>
    </row>
    <row r="180" spans="1:20">
      <c r="A180" s="19">
        <f t="shared" si="3"/>
        <v>44224.750000000444</v>
      </c>
      <c r="B180" s="18">
        <f>VLOOKUP($A180,'Published Hourly Data'!$B:$AW,MATCH(B$1,'Published Hourly Data'!$B$1:$AW$1,0),TRUE)</f>
        <v>44224.416666666664</v>
      </c>
      <c r="C180" s="18">
        <f>VLOOKUP($A180,'Published Hourly Data'!$B:$AW,MATCH(C$1,'Published Hourly Data'!$B$1:$AW$1,0),TRUE)</f>
        <v>0</v>
      </c>
      <c r="D180" s="18">
        <f>VLOOKUP($A180,'Published Hourly Data'!$B:$AW,MATCH(D$1,'Published Hourly Data'!$B$1:$AW$1,0),TRUE)</f>
        <v>4247</v>
      </c>
      <c r="E180" s="18">
        <f>VLOOKUP($A180,'Published Hourly Data'!$B:$AW,MATCH(E$1,'Published Hourly Data'!$B$1:$AW$1,0),TRUE)</f>
        <v>2064</v>
      </c>
      <c r="F180" s="18">
        <f>VLOOKUP($A180,'Published Hourly Data'!$B:$AW,MATCH(F$1,'Published Hourly Data'!$B$1:$AW$1,0),TRUE)</f>
        <v>-2183</v>
      </c>
      <c r="G180" s="18">
        <f>VLOOKUP($A180,'Published Hourly Data'!$B:$AW,MATCH(G$1,'Published Hourly Data'!$B$1:$AW$1,0),TRUE)</f>
        <v>377</v>
      </c>
      <c r="H180" s="18">
        <f>VLOOKUP($A180,'Published Hourly Data'!$B:$AW,MATCH(H$1,'Published Hourly Data'!$B$1:$AW$1,0),TRUE)</f>
        <v>946</v>
      </c>
      <c r="I180" s="18">
        <f>VLOOKUP($A180,'Published Hourly Data'!$B:$AW,MATCH(I$1,'Published Hourly Data'!$B$1:$AW$1,0),TRUE)</f>
        <v>0</v>
      </c>
      <c r="J180" s="18">
        <f>VLOOKUP($A180,'Published Hourly Data'!$B:$AW,MATCH(J$1,'Published Hourly Data'!$B$1:$AW$1,0),TRUE)</f>
        <v>0</v>
      </c>
      <c r="K180" s="18">
        <f>VLOOKUP($A180,'Published Hourly Data'!$B:$AW,MATCH(K$1,'Published Hourly Data'!$B$1:$AW$1,0),TRUE)</f>
        <v>626</v>
      </c>
      <c r="L180" s="18">
        <f>VLOOKUP($A180,'Published Hourly Data'!$B:$AW,MATCH(L$1,'Published Hourly Data'!$B$1:$AW$1,0),TRUE)</f>
        <v>0</v>
      </c>
      <c r="M180" s="18">
        <f>VLOOKUP($A180,'Published Hourly Data'!$B:$AW,MATCH(M$1,'Published Hourly Data'!$B$1:$AW$1,0),TRUE)</f>
        <v>13</v>
      </c>
      <c r="N180" s="18">
        <f>VLOOKUP($A180,'Published Hourly Data'!$B:$AW,MATCH(N$1,'Published Hourly Data'!$B$1:$AW$1,0),TRUE)</f>
        <v>29</v>
      </c>
      <c r="O180" s="18">
        <f>VLOOKUP($A180,'Published Hourly Data'!$B:$AW,MATCH(O$1,'Published Hourly Data'!$B$1:$AW$1,0),TRUE)</f>
        <v>0</v>
      </c>
      <c r="P180" s="18">
        <f>VLOOKUP($A180,'Published Hourly Data'!$B:$AW,MATCH(P$1,'Published Hourly Data'!$B$1:$AW$1,0),TRUE)</f>
        <v>-2254</v>
      </c>
      <c r="Q180" s="18">
        <f>VLOOKUP($A180,'Published Hourly Data'!$B:$AW,MATCH(Q$1,'Published Hourly Data'!$B$1:$AW$1,0),TRUE)</f>
        <v>97</v>
      </c>
      <c r="R180" s="18">
        <f>VLOOKUP($A180,'Published Hourly Data'!$B:$AW,MATCH(R$1,'Published Hourly Data'!$B$1:$AW$1,0),TRUE)</f>
        <v>62</v>
      </c>
      <c r="S180" s="18">
        <f>VLOOKUP($A180,'Published Hourly Data'!$B:$AW,MATCH(S$1,'Published Hourly Data'!$B$1:$AW$1,0),TRUE)</f>
        <v>-38</v>
      </c>
      <c r="T180" s="18">
        <f>VLOOKUP($A180,'Published Hourly Data'!$B:$AW,MATCH(T$1,'Published Hourly Data'!$B$1:$AW$1,0),TRUE)</f>
        <v>-50</v>
      </c>
    </row>
    <row r="181" spans="1:20">
      <c r="A181" s="19">
        <f t="shared" si="3"/>
        <v>44224.791666667108</v>
      </c>
      <c r="B181" s="18">
        <f>VLOOKUP($A181,'Published Hourly Data'!$B:$AW,MATCH(B$1,'Published Hourly Data'!$B$1:$AW$1,0),TRUE)</f>
        <v>44224.458333333336</v>
      </c>
      <c r="C181" s="18">
        <f>VLOOKUP($A181,'Published Hourly Data'!$B:$AW,MATCH(C$1,'Published Hourly Data'!$B$1:$AW$1,0),TRUE)</f>
        <v>0</v>
      </c>
      <c r="D181" s="18">
        <f>VLOOKUP($A181,'Published Hourly Data'!$B:$AW,MATCH(D$1,'Published Hourly Data'!$B$1:$AW$1,0),TRUE)</f>
        <v>4214</v>
      </c>
      <c r="E181" s="18">
        <f>VLOOKUP($A181,'Published Hourly Data'!$B:$AW,MATCH(E$1,'Published Hourly Data'!$B$1:$AW$1,0),TRUE)</f>
        <v>2057</v>
      </c>
      <c r="F181" s="18">
        <f>VLOOKUP($A181,'Published Hourly Data'!$B:$AW,MATCH(F$1,'Published Hourly Data'!$B$1:$AW$1,0),TRUE)</f>
        <v>-2157</v>
      </c>
      <c r="G181" s="18">
        <f>VLOOKUP($A181,'Published Hourly Data'!$B:$AW,MATCH(G$1,'Published Hourly Data'!$B$1:$AW$1,0),TRUE)</f>
        <v>368</v>
      </c>
      <c r="H181" s="18">
        <f>VLOOKUP($A181,'Published Hourly Data'!$B:$AW,MATCH(H$1,'Published Hourly Data'!$B$1:$AW$1,0),TRUE)</f>
        <v>943</v>
      </c>
      <c r="I181" s="18">
        <f>VLOOKUP($A181,'Published Hourly Data'!$B:$AW,MATCH(I$1,'Published Hourly Data'!$B$1:$AW$1,0),TRUE)</f>
        <v>0</v>
      </c>
      <c r="J181" s="18">
        <f>VLOOKUP($A181,'Published Hourly Data'!$B:$AW,MATCH(J$1,'Published Hourly Data'!$B$1:$AW$1,0),TRUE)</f>
        <v>0</v>
      </c>
      <c r="K181" s="18">
        <f>VLOOKUP($A181,'Published Hourly Data'!$B:$AW,MATCH(K$1,'Published Hourly Data'!$B$1:$AW$1,0),TRUE)</f>
        <v>633</v>
      </c>
      <c r="L181" s="18">
        <f>VLOOKUP($A181,'Published Hourly Data'!$B:$AW,MATCH(L$1,'Published Hourly Data'!$B$1:$AW$1,0),TRUE)</f>
        <v>0</v>
      </c>
      <c r="M181" s="18">
        <f>VLOOKUP($A181,'Published Hourly Data'!$B:$AW,MATCH(M$1,'Published Hourly Data'!$B$1:$AW$1,0),TRUE)</f>
        <v>8</v>
      </c>
      <c r="N181" s="18">
        <f>VLOOKUP($A181,'Published Hourly Data'!$B:$AW,MATCH(N$1,'Published Hourly Data'!$B$1:$AW$1,0),TRUE)</f>
        <v>29</v>
      </c>
      <c r="O181" s="18">
        <f>VLOOKUP($A181,'Published Hourly Data'!$B:$AW,MATCH(O$1,'Published Hourly Data'!$B$1:$AW$1,0),TRUE)</f>
        <v>0</v>
      </c>
      <c r="P181" s="18">
        <f>VLOOKUP($A181,'Published Hourly Data'!$B:$AW,MATCH(P$1,'Published Hourly Data'!$B$1:$AW$1,0),TRUE)</f>
        <v>-2207</v>
      </c>
      <c r="Q181" s="18">
        <f>VLOOKUP($A181,'Published Hourly Data'!$B:$AW,MATCH(Q$1,'Published Hourly Data'!$B$1:$AW$1,0),TRUE)</f>
        <v>91</v>
      </c>
      <c r="R181" s="18">
        <f>VLOOKUP($A181,'Published Hourly Data'!$B:$AW,MATCH(R$1,'Published Hourly Data'!$B$1:$AW$1,0),TRUE)</f>
        <v>65</v>
      </c>
      <c r="S181" s="18">
        <f>VLOOKUP($A181,'Published Hourly Data'!$B:$AW,MATCH(S$1,'Published Hourly Data'!$B$1:$AW$1,0),TRUE)</f>
        <v>-51</v>
      </c>
      <c r="T181" s="18">
        <f>VLOOKUP($A181,'Published Hourly Data'!$B:$AW,MATCH(T$1,'Published Hourly Data'!$B$1:$AW$1,0),TRUE)</f>
        <v>-55</v>
      </c>
    </row>
    <row r="182" spans="1:20">
      <c r="A182" s="19">
        <f t="shared" si="3"/>
        <v>44224.833333333772</v>
      </c>
      <c r="B182" s="18">
        <f>VLOOKUP($A182,'Published Hourly Data'!$B:$AW,MATCH(B$1,'Published Hourly Data'!$B$1:$AW$1,0),TRUE)</f>
        <v>44224.5</v>
      </c>
      <c r="C182" s="18">
        <f>VLOOKUP($A182,'Published Hourly Data'!$B:$AW,MATCH(C$1,'Published Hourly Data'!$B$1:$AW$1,0),TRUE)</f>
        <v>0</v>
      </c>
      <c r="D182" s="18">
        <f>VLOOKUP($A182,'Published Hourly Data'!$B:$AW,MATCH(D$1,'Published Hourly Data'!$B$1:$AW$1,0),TRUE)</f>
        <v>4121</v>
      </c>
      <c r="E182" s="18">
        <f>VLOOKUP($A182,'Published Hourly Data'!$B:$AW,MATCH(E$1,'Published Hourly Data'!$B$1:$AW$1,0),TRUE)</f>
        <v>2003</v>
      </c>
      <c r="F182" s="18">
        <f>VLOOKUP($A182,'Published Hourly Data'!$B:$AW,MATCH(F$1,'Published Hourly Data'!$B$1:$AW$1,0),TRUE)</f>
        <v>-2118</v>
      </c>
      <c r="G182" s="18">
        <f>VLOOKUP($A182,'Published Hourly Data'!$B:$AW,MATCH(G$1,'Published Hourly Data'!$B$1:$AW$1,0),TRUE)</f>
        <v>313</v>
      </c>
      <c r="H182" s="18">
        <f>VLOOKUP($A182,'Published Hourly Data'!$B:$AW,MATCH(H$1,'Published Hourly Data'!$B$1:$AW$1,0),TRUE)</f>
        <v>939</v>
      </c>
      <c r="I182" s="18">
        <f>VLOOKUP($A182,'Published Hourly Data'!$B:$AW,MATCH(I$1,'Published Hourly Data'!$B$1:$AW$1,0),TRUE)</f>
        <v>0</v>
      </c>
      <c r="J182" s="18">
        <f>VLOOKUP($A182,'Published Hourly Data'!$B:$AW,MATCH(J$1,'Published Hourly Data'!$B$1:$AW$1,0),TRUE)</f>
        <v>0</v>
      </c>
      <c r="K182" s="18">
        <f>VLOOKUP($A182,'Published Hourly Data'!$B:$AW,MATCH(K$1,'Published Hourly Data'!$B$1:$AW$1,0),TRUE)</f>
        <v>634</v>
      </c>
      <c r="L182" s="18">
        <f>VLOOKUP($A182,'Published Hourly Data'!$B:$AW,MATCH(L$1,'Published Hourly Data'!$B$1:$AW$1,0),TRUE)</f>
        <v>0</v>
      </c>
      <c r="M182" s="18">
        <f>VLOOKUP($A182,'Published Hourly Data'!$B:$AW,MATCH(M$1,'Published Hourly Data'!$B$1:$AW$1,0),TRUE)</f>
        <v>12</v>
      </c>
      <c r="N182" s="18">
        <f>VLOOKUP($A182,'Published Hourly Data'!$B:$AW,MATCH(N$1,'Published Hourly Data'!$B$1:$AW$1,0),TRUE)</f>
        <v>29</v>
      </c>
      <c r="O182" s="18">
        <f>VLOOKUP($A182,'Published Hourly Data'!$B:$AW,MATCH(O$1,'Published Hourly Data'!$B$1:$AW$1,0),TRUE)</f>
        <v>0</v>
      </c>
      <c r="P182" s="18">
        <f>VLOOKUP($A182,'Published Hourly Data'!$B:$AW,MATCH(P$1,'Published Hourly Data'!$B$1:$AW$1,0),TRUE)</f>
        <v>-2167</v>
      </c>
      <c r="Q182" s="18">
        <f>VLOOKUP($A182,'Published Hourly Data'!$B:$AW,MATCH(Q$1,'Published Hourly Data'!$B$1:$AW$1,0),TRUE)</f>
        <v>94</v>
      </c>
      <c r="R182" s="18">
        <f>VLOOKUP($A182,'Published Hourly Data'!$B:$AW,MATCH(R$1,'Published Hourly Data'!$B$1:$AW$1,0),TRUE)</f>
        <v>67</v>
      </c>
      <c r="S182" s="18">
        <f>VLOOKUP($A182,'Published Hourly Data'!$B:$AW,MATCH(S$1,'Published Hourly Data'!$B$1:$AW$1,0),TRUE)</f>
        <v>-53</v>
      </c>
      <c r="T182" s="18">
        <f>VLOOKUP($A182,'Published Hourly Data'!$B:$AW,MATCH(T$1,'Published Hourly Data'!$B$1:$AW$1,0),TRUE)</f>
        <v>-59</v>
      </c>
    </row>
    <row r="183" spans="1:20">
      <c r="A183" s="19">
        <f t="shared" si="3"/>
        <v>44224.875000000437</v>
      </c>
      <c r="B183" s="18">
        <f>VLOOKUP($A183,'Published Hourly Data'!$B:$AW,MATCH(B$1,'Published Hourly Data'!$B$1:$AW$1,0),TRUE)</f>
        <v>44224.541666666664</v>
      </c>
      <c r="C183" s="18">
        <f>VLOOKUP($A183,'Published Hourly Data'!$B:$AW,MATCH(C$1,'Published Hourly Data'!$B$1:$AW$1,0),TRUE)</f>
        <v>0</v>
      </c>
      <c r="D183" s="18">
        <f>VLOOKUP($A183,'Published Hourly Data'!$B:$AW,MATCH(D$1,'Published Hourly Data'!$B$1:$AW$1,0),TRUE)</f>
        <v>4056</v>
      </c>
      <c r="E183" s="18">
        <f>VLOOKUP($A183,'Published Hourly Data'!$B:$AW,MATCH(E$1,'Published Hourly Data'!$B$1:$AW$1,0),TRUE)</f>
        <v>1990</v>
      </c>
      <c r="F183" s="18">
        <f>VLOOKUP($A183,'Published Hourly Data'!$B:$AW,MATCH(F$1,'Published Hourly Data'!$B$1:$AW$1,0),TRUE)</f>
        <v>-2066</v>
      </c>
      <c r="G183" s="18">
        <f>VLOOKUP($A183,'Published Hourly Data'!$B:$AW,MATCH(G$1,'Published Hourly Data'!$B$1:$AW$1,0),TRUE)</f>
        <v>305</v>
      </c>
      <c r="H183" s="18">
        <f>VLOOKUP($A183,'Published Hourly Data'!$B:$AW,MATCH(H$1,'Published Hourly Data'!$B$1:$AW$1,0),TRUE)</f>
        <v>938</v>
      </c>
      <c r="I183" s="18">
        <f>VLOOKUP($A183,'Published Hourly Data'!$B:$AW,MATCH(I$1,'Published Hourly Data'!$B$1:$AW$1,0),TRUE)</f>
        <v>0</v>
      </c>
      <c r="J183" s="18">
        <f>VLOOKUP($A183,'Published Hourly Data'!$B:$AW,MATCH(J$1,'Published Hourly Data'!$B$1:$AW$1,0),TRUE)</f>
        <v>0</v>
      </c>
      <c r="K183" s="18">
        <f>VLOOKUP($A183,'Published Hourly Data'!$B:$AW,MATCH(K$1,'Published Hourly Data'!$B$1:$AW$1,0),TRUE)</f>
        <v>635</v>
      </c>
      <c r="L183" s="18">
        <f>VLOOKUP($A183,'Published Hourly Data'!$B:$AW,MATCH(L$1,'Published Hourly Data'!$B$1:$AW$1,0),TRUE)</f>
        <v>0</v>
      </c>
      <c r="M183" s="18">
        <f>VLOOKUP($A183,'Published Hourly Data'!$B:$AW,MATCH(M$1,'Published Hourly Data'!$B$1:$AW$1,0),TRUE)</f>
        <v>7</v>
      </c>
      <c r="N183" s="18">
        <f>VLOOKUP($A183,'Published Hourly Data'!$B:$AW,MATCH(N$1,'Published Hourly Data'!$B$1:$AW$1,0),TRUE)</f>
        <v>29</v>
      </c>
      <c r="O183" s="18">
        <f>VLOOKUP($A183,'Published Hourly Data'!$B:$AW,MATCH(O$1,'Published Hourly Data'!$B$1:$AW$1,0),TRUE)</f>
        <v>0</v>
      </c>
      <c r="P183" s="18">
        <f>VLOOKUP($A183,'Published Hourly Data'!$B:$AW,MATCH(P$1,'Published Hourly Data'!$B$1:$AW$1,0),TRUE)</f>
        <v>-2119</v>
      </c>
      <c r="Q183" s="18">
        <f>VLOOKUP($A183,'Published Hourly Data'!$B:$AW,MATCH(Q$1,'Published Hourly Data'!$B$1:$AW$1,0),TRUE)</f>
        <v>97</v>
      </c>
      <c r="R183" s="18">
        <f>VLOOKUP($A183,'Published Hourly Data'!$B:$AW,MATCH(R$1,'Published Hourly Data'!$B$1:$AW$1,0),TRUE)</f>
        <v>67</v>
      </c>
      <c r="S183" s="18">
        <f>VLOOKUP($A183,'Published Hourly Data'!$B:$AW,MATCH(S$1,'Published Hourly Data'!$B$1:$AW$1,0),TRUE)</f>
        <v>-52</v>
      </c>
      <c r="T183" s="18">
        <f>VLOOKUP($A183,'Published Hourly Data'!$B:$AW,MATCH(T$1,'Published Hourly Data'!$B$1:$AW$1,0),TRUE)</f>
        <v>-59</v>
      </c>
    </row>
    <row r="184" spans="1:20">
      <c r="A184" s="19">
        <f t="shared" si="3"/>
        <v>44224.916666667101</v>
      </c>
      <c r="B184" s="18">
        <f>VLOOKUP($A184,'Published Hourly Data'!$B:$AW,MATCH(B$1,'Published Hourly Data'!$B$1:$AW$1,0),TRUE)</f>
        <v>44224.583333333336</v>
      </c>
      <c r="C184" s="18">
        <f>VLOOKUP($A184,'Published Hourly Data'!$B:$AW,MATCH(C$1,'Published Hourly Data'!$B$1:$AW$1,0),TRUE)</f>
        <v>0</v>
      </c>
      <c r="D184" s="18">
        <f>VLOOKUP($A184,'Published Hourly Data'!$B:$AW,MATCH(D$1,'Published Hourly Data'!$B$1:$AW$1,0),TRUE)</f>
        <v>3960</v>
      </c>
      <c r="E184" s="18">
        <f>VLOOKUP($A184,'Published Hourly Data'!$B:$AW,MATCH(E$1,'Published Hourly Data'!$B$1:$AW$1,0),TRUE)</f>
        <v>1923</v>
      </c>
      <c r="F184" s="18">
        <f>VLOOKUP($A184,'Published Hourly Data'!$B:$AW,MATCH(F$1,'Published Hourly Data'!$B$1:$AW$1,0),TRUE)</f>
        <v>-2037</v>
      </c>
      <c r="G184" s="18">
        <f>VLOOKUP($A184,'Published Hourly Data'!$B:$AW,MATCH(G$1,'Published Hourly Data'!$B$1:$AW$1,0),TRUE)</f>
        <v>306</v>
      </c>
      <c r="H184" s="18">
        <f>VLOOKUP($A184,'Published Hourly Data'!$B:$AW,MATCH(H$1,'Published Hourly Data'!$B$1:$AW$1,0),TRUE)</f>
        <v>924</v>
      </c>
      <c r="I184" s="18">
        <f>VLOOKUP($A184,'Published Hourly Data'!$B:$AW,MATCH(I$1,'Published Hourly Data'!$B$1:$AW$1,0),TRUE)</f>
        <v>0</v>
      </c>
      <c r="J184" s="18">
        <f>VLOOKUP($A184,'Published Hourly Data'!$B:$AW,MATCH(J$1,'Published Hourly Data'!$B$1:$AW$1,0),TRUE)</f>
        <v>0</v>
      </c>
      <c r="K184" s="18">
        <f>VLOOKUP($A184,'Published Hourly Data'!$B:$AW,MATCH(K$1,'Published Hourly Data'!$B$1:$AW$1,0),TRUE)</f>
        <v>585</v>
      </c>
      <c r="L184" s="18">
        <f>VLOOKUP($A184,'Published Hourly Data'!$B:$AW,MATCH(L$1,'Published Hourly Data'!$B$1:$AW$1,0),TRUE)</f>
        <v>0</v>
      </c>
      <c r="M184" s="18">
        <f>VLOOKUP($A184,'Published Hourly Data'!$B:$AW,MATCH(M$1,'Published Hourly Data'!$B$1:$AW$1,0),TRUE)</f>
        <v>3</v>
      </c>
      <c r="N184" s="18">
        <f>VLOOKUP($A184,'Published Hourly Data'!$B:$AW,MATCH(N$1,'Published Hourly Data'!$B$1:$AW$1,0),TRUE)</f>
        <v>30</v>
      </c>
      <c r="O184" s="18">
        <f>VLOOKUP($A184,'Published Hourly Data'!$B:$AW,MATCH(O$1,'Published Hourly Data'!$B$1:$AW$1,0),TRUE)</f>
        <v>0</v>
      </c>
      <c r="P184" s="18">
        <f>VLOOKUP($A184,'Published Hourly Data'!$B:$AW,MATCH(P$1,'Published Hourly Data'!$B$1:$AW$1,0),TRUE)</f>
        <v>-2086</v>
      </c>
      <c r="Q184" s="18">
        <f>VLOOKUP($A184,'Published Hourly Data'!$B:$AW,MATCH(Q$1,'Published Hourly Data'!$B$1:$AW$1,0),TRUE)</f>
        <v>98</v>
      </c>
      <c r="R184" s="18">
        <f>VLOOKUP($A184,'Published Hourly Data'!$B:$AW,MATCH(R$1,'Published Hourly Data'!$B$1:$AW$1,0),TRUE)</f>
        <v>64</v>
      </c>
      <c r="S184" s="18">
        <f>VLOOKUP($A184,'Published Hourly Data'!$B:$AW,MATCH(S$1,'Published Hourly Data'!$B$1:$AW$1,0),TRUE)</f>
        <v>-56</v>
      </c>
      <c r="T184" s="18">
        <f>VLOOKUP($A184,'Published Hourly Data'!$B:$AW,MATCH(T$1,'Published Hourly Data'!$B$1:$AW$1,0),TRUE)</f>
        <v>-57</v>
      </c>
    </row>
    <row r="185" spans="1:20">
      <c r="A185" s="19">
        <f t="shared" si="3"/>
        <v>44224.958333333765</v>
      </c>
      <c r="B185" s="18">
        <f>VLOOKUP($A185,'Published Hourly Data'!$B:$AW,MATCH(B$1,'Published Hourly Data'!$B$1:$AW$1,0),TRUE)</f>
        <v>44224.625</v>
      </c>
      <c r="C185" s="18">
        <f>VLOOKUP($A185,'Published Hourly Data'!$B:$AW,MATCH(C$1,'Published Hourly Data'!$B$1:$AW$1,0),TRUE)</f>
        <v>0</v>
      </c>
      <c r="D185" s="18">
        <f>VLOOKUP($A185,'Published Hourly Data'!$B:$AW,MATCH(D$1,'Published Hourly Data'!$B$1:$AW$1,0),TRUE)</f>
        <v>3918</v>
      </c>
      <c r="E185" s="18">
        <f>VLOOKUP($A185,'Published Hourly Data'!$B:$AW,MATCH(E$1,'Published Hourly Data'!$B$1:$AW$1,0),TRUE)</f>
        <v>1949</v>
      </c>
      <c r="F185" s="18">
        <f>VLOOKUP($A185,'Published Hourly Data'!$B:$AW,MATCH(F$1,'Published Hourly Data'!$B$1:$AW$1,0),TRUE)</f>
        <v>-1969</v>
      </c>
      <c r="G185" s="18">
        <f>VLOOKUP($A185,'Published Hourly Data'!$B:$AW,MATCH(G$1,'Published Hourly Data'!$B$1:$AW$1,0),TRUE)</f>
        <v>309</v>
      </c>
      <c r="H185" s="18">
        <f>VLOOKUP($A185,'Published Hourly Data'!$B:$AW,MATCH(H$1,'Published Hourly Data'!$B$1:$AW$1,0),TRUE)</f>
        <v>933</v>
      </c>
      <c r="I185" s="18">
        <f>VLOOKUP($A185,'Published Hourly Data'!$B:$AW,MATCH(I$1,'Published Hourly Data'!$B$1:$AW$1,0),TRUE)</f>
        <v>0</v>
      </c>
      <c r="J185" s="18">
        <f>VLOOKUP($A185,'Published Hourly Data'!$B:$AW,MATCH(J$1,'Published Hourly Data'!$B$1:$AW$1,0),TRUE)</f>
        <v>0</v>
      </c>
      <c r="K185" s="18">
        <f>VLOOKUP($A185,'Published Hourly Data'!$B:$AW,MATCH(K$1,'Published Hourly Data'!$B$1:$AW$1,0),TRUE)</f>
        <v>598</v>
      </c>
      <c r="L185" s="18">
        <f>VLOOKUP($A185,'Published Hourly Data'!$B:$AW,MATCH(L$1,'Published Hourly Data'!$B$1:$AW$1,0),TRUE)</f>
        <v>0</v>
      </c>
      <c r="M185" s="18">
        <f>VLOOKUP($A185,'Published Hourly Data'!$B:$AW,MATCH(M$1,'Published Hourly Data'!$B$1:$AW$1,0),TRUE)</f>
        <v>4</v>
      </c>
      <c r="N185" s="18">
        <f>VLOOKUP($A185,'Published Hourly Data'!$B:$AW,MATCH(N$1,'Published Hourly Data'!$B$1:$AW$1,0),TRUE)</f>
        <v>29</v>
      </c>
      <c r="O185" s="18">
        <f>VLOOKUP($A185,'Published Hourly Data'!$B:$AW,MATCH(O$1,'Published Hourly Data'!$B$1:$AW$1,0),TRUE)</f>
        <v>0</v>
      </c>
      <c r="P185" s="18">
        <f>VLOOKUP($A185,'Published Hourly Data'!$B:$AW,MATCH(P$1,'Published Hourly Data'!$B$1:$AW$1,0),TRUE)</f>
        <v>-2021</v>
      </c>
      <c r="Q185" s="18">
        <f>VLOOKUP($A185,'Published Hourly Data'!$B:$AW,MATCH(Q$1,'Published Hourly Data'!$B$1:$AW$1,0),TRUE)</f>
        <v>102</v>
      </c>
      <c r="R185" s="18">
        <f>VLOOKUP($A185,'Published Hourly Data'!$B:$AW,MATCH(R$1,'Published Hourly Data'!$B$1:$AW$1,0),TRUE)</f>
        <v>68</v>
      </c>
      <c r="S185" s="18">
        <f>VLOOKUP($A185,'Published Hourly Data'!$B:$AW,MATCH(S$1,'Published Hourly Data'!$B$1:$AW$1,0),TRUE)</f>
        <v>-64</v>
      </c>
      <c r="T185" s="18">
        <f>VLOOKUP($A185,'Published Hourly Data'!$B:$AW,MATCH(T$1,'Published Hourly Data'!$B$1:$AW$1,0),TRUE)</f>
        <v>-54</v>
      </c>
    </row>
    <row r="186" spans="1:20">
      <c r="A186" s="19">
        <f t="shared" si="3"/>
        <v>44225.000000000429</v>
      </c>
      <c r="B186" s="18">
        <f>VLOOKUP($A186,'Published Hourly Data'!$B:$AW,MATCH(B$1,'Published Hourly Data'!$B$1:$AW$1,0),TRUE)</f>
        <v>44224.666666666664</v>
      </c>
      <c r="C186" s="18">
        <f>VLOOKUP($A186,'Published Hourly Data'!$B:$AW,MATCH(C$1,'Published Hourly Data'!$B$1:$AW$1,0),TRUE)</f>
        <v>0</v>
      </c>
      <c r="D186" s="18">
        <f>VLOOKUP($A186,'Published Hourly Data'!$B:$AW,MATCH(D$1,'Published Hourly Data'!$B$1:$AW$1,0),TRUE)</f>
        <v>3981</v>
      </c>
      <c r="E186" s="18">
        <f>VLOOKUP($A186,'Published Hourly Data'!$B:$AW,MATCH(E$1,'Published Hourly Data'!$B$1:$AW$1,0),TRUE)</f>
        <v>1997</v>
      </c>
      <c r="F186" s="18">
        <f>VLOOKUP($A186,'Published Hourly Data'!$B:$AW,MATCH(F$1,'Published Hourly Data'!$B$1:$AW$1,0),TRUE)</f>
        <v>-1984</v>
      </c>
      <c r="G186" s="18">
        <f>VLOOKUP($A186,'Published Hourly Data'!$B:$AW,MATCH(G$1,'Published Hourly Data'!$B$1:$AW$1,0),TRUE)</f>
        <v>368</v>
      </c>
      <c r="H186" s="18">
        <f>VLOOKUP($A186,'Published Hourly Data'!$B:$AW,MATCH(H$1,'Published Hourly Data'!$B$1:$AW$1,0),TRUE)</f>
        <v>922</v>
      </c>
      <c r="I186" s="18">
        <f>VLOOKUP($A186,'Published Hourly Data'!$B:$AW,MATCH(I$1,'Published Hourly Data'!$B$1:$AW$1,0),TRUE)</f>
        <v>0</v>
      </c>
      <c r="J186" s="18">
        <f>VLOOKUP($A186,'Published Hourly Data'!$B:$AW,MATCH(J$1,'Published Hourly Data'!$B$1:$AW$1,0),TRUE)</f>
        <v>0</v>
      </c>
      <c r="K186" s="18">
        <f>VLOOKUP($A186,'Published Hourly Data'!$B:$AW,MATCH(K$1,'Published Hourly Data'!$B$1:$AW$1,0),TRUE)</f>
        <v>601</v>
      </c>
      <c r="L186" s="18">
        <f>VLOOKUP($A186,'Published Hourly Data'!$B:$AW,MATCH(L$1,'Published Hourly Data'!$B$1:$AW$1,0),TRUE)</f>
        <v>0</v>
      </c>
      <c r="M186" s="18">
        <f>VLOOKUP($A186,'Published Hourly Data'!$B:$AW,MATCH(M$1,'Published Hourly Data'!$B$1:$AW$1,0),TRUE)</f>
        <v>4</v>
      </c>
      <c r="N186" s="18">
        <f>VLOOKUP($A186,'Published Hourly Data'!$B:$AW,MATCH(N$1,'Published Hourly Data'!$B$1:$AW$1,0),TRUE)</f>
        <v>27</v>
      </c>
      <c r="O186" s="18">
        <f>VLOOKUP($A186,'Published Hourly Data'!$B:$AW,MATCH(O$1,'Published Hourly Data'!$B$1:$AW$1,0),TRUE)</f>
        <v>0</v>
      </c>
      <c r="P186" s="18">
        <f>VLOOKUP($A186,'Published Hourly Data'!$B:$AW,MATCH(P$1,'Published Hourly Data'!$B$1:$AW$1,0),TRUE)</f>
        <v>-2055</v>
      </c>
      <c r="Q186" s="18">
        <f>VLOOKUP($A186,'Published Hourly Data'!$B:$AW,MATCH(Q$1,'Published Hourly Data'!$B$1:$AW$1,0),TRUE)</f>
        <v>108</v>
      </c>
      <c r="R186" s="18">
        <f>VLOOKUP($A186,'Published Hourly Data'!$B:$AW,MATCH(R$1,'Published Hourly Data'!$B$1:$AW$1,0),TRUE)</f>
        <v>66</v>
      </c>
      <c r="S186" s="18">
        <f>VLOOKUP($A186,'Published Hourly Data'!$B:$AW,MATCH(S$1,'Published Hourly Data'!$B$1:$AW$1,0),TRUE)</f>
        <v>-53</v>
      </c>
      <c r="T186" s="18">
        <f>VLOOKUP($A186,'Published Hourly Data'!$B:$AW,MATCH(T$1,'Published Hourly Data'!$B$1:$AW$1,0),TRUE)</f>
        <v>-50</v>
      </c>
    </row>
    <row r="187" spans="1:20">
      <c r="A187" s="19">
        <f t="shared" si="3"/>
        <v>44225.041666667094</v>
      </c>
      <c r="B187" s="18">
        <f>VLOOKUP($A187,'Published Hourly Data'!$B:$AW,MATCH(B$1,'Published Hourly Data'!$B$1:$AW$1,0),TRUE)</f>
        <v>44224.708333333336</v>
      </c>
      <c r="C187" s="18">
        <f>VLOOKUP($A187,'Published Hourly Data'!$B:$AW,MATCH(C$1,'Published Hourly Data'!$B$1:$AW$1,0),TRUE)</f>
        <v>0</v>
      </c>
      <c r="D187" s="18">
        <f>VLOOKUP($A187,'Published Hourly Data'!$B:$AW,MATCH(D$1,'Published Hourly Data'!$B$1:$AW$1,0),TRUE)</f>
        <v>4060</v>
      </c>
      <c r="E187" s="18">
        <f>VLOOKUP($A187,'Published Hourly Data'!$B:$AW,MATCH(E$1,'Published Hourly Data'!$B$1:$AW$1,0),TRUE)</f>
        <v>2012</v>
      </c>
      <c r="F187" s="18">
        <f>VLOOKUP($A187,'Published Hourly Data'!$B:$AW,MATCH(F$1,'Published Hourly Data'!$B$1:$AW$1,0),TRUE)</f>
        <v>-2048</v>
      </c>
      <c r="G187" s="18">
        <f>VLOOKUP($A187,'Published Hourly Data'!$B:$AW,MATCH(G$1,'Published Hourly Data'!$B$1:$AW$1,0),TRUE)</f>
        <v>369</v>
      </c>
      <c r="H187" s="18">
        <f>VLOOKUP($A187,'Published Hourly Data'!$B:$AW,MATCH(H$1,'Published Hourly Data'!$B$1:$AW$1,0),TRUE)</f>
        <v>887</v>
      </c>
      <c r="I187" s="18">
        <f>VLOOKUP($A187,'Published Hourly Data'!$B:$AW,MATCH(I$1,'Published Hourly Data'!$B$1:$AW$1,0),TRUE)</f>
        <v>0</v>
      </c>
      <c r="J187" s="18">
        <f>VLOOKUP($A187,'Published Hourly Data'!$B:$AW,MATCH(J$1,'Published Hourly Data'!$B$1:$AW$1,0),TRUE)</f>
        <v>0</v>
      </c>
      <c r="K187" s="18">
        <f>VLOOKUP($A187,'Published Hourly Data'!$B:$AW,MATCH(K$1,'Published Hourly Data'!$B$1:$AW$1,0),TRUE)</f>
        <v>651</v>
      </c>
      <c r="L187" s="18">
        <f>VLOOKUP($A187,'Published Hourly Data'!$B:$AW,MATCH(L$1,'Published Hourly Data'!$B$1:$AW$1,0),TRUE)</f>
        <v>0</v>
      </c>
      <c r="M187" s="18">
        <f>VLOOKUP($A187,'Published Hourly Data'!$B:$AW,MATCH(M$1,'Published Hourly Data'!$B$1:$AW$1,0),TRUE)</f>
        <v>2</v>
      </c>
      <c r="N187" s="18">
        <f>VLOOKUP($A187,'Published Hourly Data'!$B:$AW,MATCH(N$1,'Published Hourly Data'!$B$1:$AW$1,0),TRUE)</f>
        <v>28</v>
      </c>
      <c r="O187" s="18">
        <f>VLOOKUP($A187,'Published Hourly Data'!$B:$AW,MATCH(O$1,'Published Hourly Data'!$B$1:$AW$1,0),TRUE)</f>
        <v>0</v>
      </c>
      <c r="P187" s="18">
        <f>VLOOKUP($A187,'Published Hourly Data'!$B:$AW,MATCH(P$1,'Published Hourly Data'!$B$1:$AW$1,0),TRUE)</f>
        <v>-2143</v>
      </c>
      <c r="Q187" s="18">
        <f>VLOOKUP($A187,'Published Hourly Data'!$B:$AW,MATCH(Q$1,'Published Hourly Data'!$B$1:$AW$1,0),TRUE)</f>
        <v>111</v>
      </c>
      <c r="R187" s="18">
        <f>VLOOKUP($A187,'Published Hourly Data'!$B:$AW,MATCH(R$1,'Published Hourly Data'!$B$1:$AW$1,0),TRUE)</f>
        <v>64</v>
      </c>
      <c r="S187" s="18">
        <f>VLOOKUP($A187,'Published Hourly Data'!$B:$AW,MATCH(S$1,'Published Hourly Data'!$B$1:$AW$1,0),TRUE)</f>
        <v>-34</v>
      </c>
      <c r="T187" s="18">
        <f>VLOOKUP($A187,'Published Hourly Data'!$B:$AW,MATCH(T$1,'Published Hourly Data'!$B$1:$AW$1,0),TRUE)</f>
        <v>-46</v>
      </c>
    </row>
    <row r="188" spans="1:20">
      <c r="A188" s="19">
        <f t="shared" si="3"/>
        <v>44225.083333333758</v>
      </c>
      <c r="B188" s="18">
        <f>VLOOKUP($A188,'Published Hourly Data'!$B:$AW,MATCH(B$1,'Published Hourly Data'!$B$1:$AW$1,0),TRUE)</f>
        <v>44224.75</v>
      </c>
      <c r="C188" s="18">
        <f>VLOOKUP($A188,'Published Hourly Data'!$B:$AW,MATCH(C$1,'Published Hourly Data'!$B$1:$AW$1,0),TRUE)</f>
        <v>0</v>
      </c>
      <c r="D188" s="18">
        <f>VLOOKUP($A188,'Published Hourly Data'!$B:$AW,MATCH(D$1,'Published Hourly Data'!$B$1:$AW$1,0),TRUE)</f>
        <v>4281</v>
      </c>
      <c r="E188" s="18">
        <f>VLOOKUP($A188,'Published Hourly Data'!$B:$AW,MATCH(E$1,'Published Hourly Data'!$B$1:$AW$1,0),TRUE)</f>
        <v>2045</v>
      </c>
      <c r="F188" s="18">
        <f>VLOOKUP($A188,'Published Hourly Data'!$B:$AW,MATCH(F$1,'Published Hourly Data'!$B$1:$AW$1,0),TRUE)</f>
        <v>-2236</v>
      </c>
      <c r="G188" s="18">
        <f>VLOOKUP($A188,'Published Hourly Data'!$B:$AW,MATCH(G$1,'Published Hourly Data'!$B$1:$AW$1,0),TRUE)</f>
        <v>370</v>
      </c>
      <c r="H188" s="18">
        <f>VLOOKUP($A188,'Published Hourly Data'!$B:$AW,MATCH(H$1,'Published Hourly Data'!$B$1:$AW$1,0),TRUE)</f>
        <v>908</v>
      </c>
      <c r="I188" s="18">
        <f>VLOOKUP($A188,'Published Hourly Data'!$B:$AW,MATCH(I$1,'Published Hourly Data'!$B$1:$AW$1,0),TRUE)</f>
        <v>0</v>
      </c>
      <c r="J188" s="18">
        <f>VLOOKUP($A188,'Published Hourly Data'!$B:$AW,MATCH(J$1,'Published Hourly Data'!$B$1:$AW$1,0),TRUE)</f>
        <v>0</v>
      </c>
      <c r="K188" s="18">
        <f>VLOOKUP($A188,'Published Hourly Data'!$B:$AW,MATCH(K$1,'Published Hourly Data'!$B$1:$AW$1,0),TRUE)</f>
        <v>661</v>
      </c>
      <c r="L188" s="18">
        <f>VLOOKUP($A188,'Published Hourly Data'!$B:$AW,MATCH(L$1,'Published Hourly Data'!$B$1:$AW$1,0),TRUE)</f>
        <v>0</v>
      </c>
      <c r="M188" s="18">
        <f>VLOOKUP($A188,'Published Hourly Data'!$B:$AW,MATCH(M$1,'Published Hourly Data'!$B$1:$AW$1,0),TRUE)</f>
        <v>4</v>
      </c>
      <c r="N188" s="18">
        <f>VLOOKUP($A188,'Published Hourly Data'!$B:$AW,MATCH(N$1,'Published Hourly Data'!$B$1:$AW$1,0),TRUE)</f>
        <v>27</v>
      </c>
      <c r="O188" s="18">
        <f>VLOOKUP($A188,'Published Hourly Data'!$B:$AW,MATCH(O$1,'Published Hourly Data'!$B$1:$AW$1,0),TRUE)</f>
        <v>0</v>
      </c>
      <c r="P188" s="18">
        <f>VLOOKUP($A188,'Published Hourly Data'!$B:$AW,MATCH(P$1,'Published Hourly Data'!$B$1:$AW$1,0),TRUE)</f>
        <v>-2318</v>
      </c>
      <c r="Q188" s="18">
        <f>VLOOKUP($A188,'Published Hourly Data'!$B:$AW,MATCH(Q$1,'Published Hourly Data'!$B$1:$AW$1,0),TRUE)</f>
        <v>107</v>
      </c>
      <c r="R188" s="18">
        <f>VLOOKUP($A188,'Published Hourly Data'!$B:$AW,MATCH(R$1,'Published Hourly Data'!$B$1:$AW$1,0),TRUE)</f>
        <v>62</v>
      </c>
      <c r="S188" s="18">
        <f>VLOOKUP($A188,'Published Hourly Data'!$B:$AW,MATCH(S$1,'Published Hourly Data'!$B$1:$AW$1,0),TRUE)</f>
        <v>-35</v>
      </c>
      <c r="T188" s="18">
        <f>VLOOKUP($A188,'Published Hourly Data'!$B:$AW,MATCH(T$1,'Published Hourly Data'!$B$1:$AW$1,0),TRUE)</f>
        <v>-52</v>
      </c>
    </row>
    <row r="189" spans="1:20">
      <c r="A189" s="19">
        <f t="shared" si="3"/>
        <v>44225.125000000422</v>
      </c>
      <c r="B189" s="18">
        <f>VLOOKUP($A189,'Published Hourly Data'!$B:$AW,MATCH(B$1,'Published Hourly Data'!$B$1:$AW$1,0),TRUE)</f>
        <v>44224.791666666664</v>
      </c>
      <c r="C189" s="18">
        <f>VLOOKUP($A189,'Published Hourly Data'!$B:$AW,MATCH(C$1,'Published Hourly Data'!$B$1:$AW$1,0),TRUE)</f>
        <v>0</v>
      </c>
      <c r="D189" s="18">
        <f>VLOOKUP($A189,'Published Hourly Data'!$B:$AW,MATCH(D$1,'Published Hourly Data'!$B$1:$AW$1,0),TRUE)</f>
        <v>4279</v>
      </c>
      <c r="E189" s="18">
        <f>VLOOKUP($A189,'Published Hourly Data'!$B:$AW,MATCH(E$1,'Published Hourly Data'!$B$1:$AW$1,0),TRUE)</f>
        <v>2080</v>
      </c>
      <c r="F189" s="18">
        <f>VLOOKUP($A189,'Published Hourly Data'!$B:$AW,MATCH(F$1,'Published Hourly Data'!$B$1:$AW$1,0),TRUE)</f>
        <v>-2199</v>
      </c>
      <c r="G189" s="18">
        <f>VLOOKUP($A189,'Published Hourly Data'!$B:$AW,MATCH(G$1,'Published Hourly Data'!$B$1:$AW$1,0),TRUE)</f>
        <v>370</v>
      </c>
      <c r="H189" s="18">
        <f>VLOOKUP($A189,'Published Hourly Data'!$B:$AW,MATCH(H$1,'Published Hourly Data'!$B$1:$AW$1,0),TRUE)</f>
        <v>938</v>
      </c>
      <c r="I189" s="18">
        <f>VLOOKUP($A189,'Published Hourly Data'!$B:$AW,MATCH(I$1,'Published Hourly Data'!$B$1:$AW$1,0),TRUE)</f>
        <v>0</v>
      </c>
      <c r="J189" s="18">
        <f>VLOOKUP($A189,'Published Hourly Data'!$B:$AW,MATCH(J$1,'Published Hourly Data'!$B$1:$AW$1,0),TRUE)</f>
        <v>0</v>
      </c>
      <c r="K189" s="18">
        <f>VLOOKUP($A189,'Published Hourly Data'!$B:$AW,MATCH(K$1,'Published Hourly Data'!$B$1:$AW$1,0),TRUE)</f>
        <v>665</v>
      </c>
      <c r="L189" s="18">
        <f>VLOOKUP($A189,'Published Hourly Data'!$B:$AW,MATCH(L$1,'Published Hourly Data'!$B$1:$AW$1,0),TRUE)</f>
        <v>0</v>
      </c>
      <c r="M189" s="18">
        <f>VLOOKUP($A189,'Published Hourly Data'!$B:$AW,MATCH(M$1,'Published Hourly Data'!$B$1:$AW$1,0),TRUE)</f>
        <v>2</v>
      </c>
      <c r="N189" s="18">
        <f>VLOOKUP($A189,'Published Hourly Data'!$B:$AW,MATCH(N$1,'Published Hourly Data'!$B$1:$AW$1,0),TRUE)</f>
        <v>30</v>
      </c>
      <c r="O189" s="18">
        <f>VLOOKUP($A189,'Published Hourly Data'!$B:$AW,MATCH(O$1,'Published Hourly Data'!$B$1:$AW$1,0),TRUE)</f>
        <v>0</v>
      </c>
      <c r="P189" s="18">
        <f>VLOOKUP($A189,'Published Hourly Data'!$B:$AW,MATCH(P$1,'Published Hourly Data'!$B$1:$AW$1,0),TRUE)</f>
        <v>-2302</v>
      </c>
      <c r="Q189" s="18">
        <f>VLOOKUP($A189,'Published Hourly Data'!$B:$AW,MATCH(Q$1,'Published Hourly Data'!$B$1:$AW$1,0),TRUE)</f>
        <v>117</v>
      </c>
      <c r="R189" s="18">
        <f>VLOOKUP($A189,'Published Hourly Data'!$B:$AW,MATCH(R$1,'Published Hourly Data'!$B$1:$AW$1,0),TRUE)</f>
        <v>61</v>
      </c>
      <c r="S189" s="18">
        <f>VLOOKUP($A189,'Published Hourly Data'!$B:$AW,MATCH(S$1,'Published Hourly Data'!$B$1:$AW$1,0),TRUE)</f>
        <v>-26</v>
      </c>
      <c r="T189" s="18">
        <f>VLOOKUP($A189,'Published Hourly Data'!$B:$AW,MATCH(T$1,'Published Hourly Data'!$B$1:$AW$1,0),TRUE)</f>
        <v>-49</v>
      </c>
    </row>
    <row r="190" spans="1:20">
      <c r="A190" s="19">
        <f t="shared" si="3"/>
        <v>44225.166666667086</v>
      </c>
      <c r="B190" s="18">
        <f>VLOOKUP($A190,'Published Hourly Data'!$B:$AW,MATCH(B$1,'Published Hourly Data'!$B$1:$AW$1,0),TRUE)</f>
        <v>44224.833333333336</v>
      </c>
      <c r="C190" s="18">
        <f>VLOOKUP($A190,'Published Hourly Data'!$B:$AW,MATCH(C$1,'Published Hourly Data'!$B$1:$AW$1,0),TRUE)</f>
        <v>0</v>
      </c>
      <c r="D190" s="18">
        <f>VLOOKUP($A190,'Published Hourly Data'!$B:$AW,MATCH(D$1,'Published Hourly Data'!$B$1:$AW$1,0),TRUE)</f>
        <v>4146</v>
      </c>
      <c r="E190" s="18">
        <f>VLOOKUP($A190,'Published Hourly Data'!$B:$AW,MATCH(E$1,'Published Hourly Data'!$B$1:$AW$1,0),TRUE)</f>
        <v>2066</v>
      </c>
      <c r="F190" s="18">
        <f>VLOOKUP($A190,'Published Hourly Data'!$B:$AW,MATCH(F$1,'Published Hourly Data'!$B$1:$AW$1,0),TRUE)</f>
        <v>-2080</v>
      </c>
      <c r="G190" s="18">
        <f>VLOOKUP($A190,'Published Hourly Data'!$B:$AW,MATCH(G$1,'Published Hourly Data'!$B$1:$AW$1,0),TRUE)</f>
        <v>369</v>
      </c>
      <c r="H190" s="18">
        <f>VLOOKUP($A190,'Published Hourly Data'!$B:$AW,MATCH(H$1,'Published Hourly Data'!$B$1:$AW$1,0),TRUE)</f>
        <v>938</v>
      </c>
      <c r="I190" s="18">
        <f>VLOOKUP($A190,'Published Hourly Data'!$B:$AW,MATCH(I$1,'Published Hourly Data'!$B$1:$AW$1,0),TRUE)</f>
        <v>0</v>
      </c>
      <c r="J190" s="18">
        <f>VLOOKUP($A190,'Published Hourly Data'!$B:$AW,MATCH(J$1,'Published Hourly Data'!$B$1:$AW$1,0),TRUE)</f>
        <v>0</v>
      </c>
      <c r="K190" s="18">
        <f>VLOOKUP($A190,'Published Hourly Data'!$B:$AW,MATCH(K$1,'Published Hourly Data'!$B$1:$AW$1,0),TRUE)</f>
        <v>655</v>
      </c>
      <c r="L190" s="18">
        <f>VLOOKUP($A190,'Published Hourly Data'!$B:$AW,MATCH(L$1,'Published Hourly Data'!$B$1:$AW$1,0),TRUE)</f>
        <v>0</v>
      </c>
      <c r="M190" s="18">
        <f>VLOOKUP($A190,'Published Hourly Data'!$B:$AW,MATCH(M$1,'Published Hourly Data'!$B$1:$AW$1,0),TRUE)</f>
        <v>1</v>
      </c>
      <c r="N190" s="18">
        <f>VLOOKUP($A190,'Published Hourly Data'!$B:$AW,MATCH(N$1,'Published Hourly Data'!$B$1:$AW$1,0),TRUE)</f>
        <v>28</v>
      </c>
      <c r="O190" s="18">
        <f>VLOOKUP($A190,'Published Hourly Data'!$B:$AW,MATCH(O$1,'Published Hourly Data'!$B$1:$AW$1,0),TRUE)</f>
        <v>0</v>
      </c>
      <c r="P190" s="18">
        <f>VLOOKUP($A190,'Published Hourly Data'!$B:$AW,MATCH(P$1,'Published Hourly Data'!$B$1:$AW$1,0),TRUE)</f>
        <v>-2183</v>
      </c>
      <c r="Q190" s="18">
        <f>VLOOKUP($A190,'Published Hourly Data'!$B:$AW,MATCH(Q$1,'Published Hourly Data'!$B$1:$AW$1,0),TRUE)</f>
        <v>116</v>
      </c>
      <c r="R190" s="18">
        <f>VLOOKUP($A190,'Published Hourly Data'!$B:$AW,MATCH(R$1,'Published Hourly Data'!$B$1:$AW$1,0),TRUE)</f>
        <v>61</v>
      </c>
      <c r="S190" s="18">
        <f>VLOOKUP($A190,'Published Hourly Data'!$B:$AW,MATCH(S$1,'Published Hourly Data'!$B$1:$AW$1,0),TRUE)</f>
        <v>-28</v>
      </c>
      <c r="T190" s="18">
        <f>VLOOKUP($A190,'Published Hourly Data'!$B:$AW,MATCH(T$1,'Published Hourly Data'!$B$1:$AW$1,0),TRUE)</f>
        <v>-46</v>
      </c>
    </row>
    <row r="191" spans="1:20">
      <c r="A191" s="19">
        <f t="shared" si="3"/>
        <v>44225.20833333375</v>
      </c>
      <c r="B191" s="18">
        <f>VLOOKUP($A191,'Published Hourly Data'!$B:$AW,MATCH(B$1,'Published Hourly Data'!$B$1:$AW$1,0),TRUE)</f>
        <v>44224.875</v>
      </c>
      <c r="C191" s="18">
        <f>VLOOKUP($A191,'Published Hourly Data'!$B:$AW,MATCH(C$1,'Published Hourly Data'!$B$1:$AW$1,0),TRUE)</f>
        <v>0</v>
      </c>
      <c r="D191" s="18">
        <f>VLOOKUP($A191,'Published Hourly Data'!$B:$AW,MATCH(D$1,'Published Hourly Data'!$B$1:$AW$1,0),TRUE)</f>
        <v>4000</v>
      </c>
      <c r="E191" s="18">
        <f>VLOOKUP($A191,'Published Hourly Data'!$B:$AW,MATCH(E$1,'Published Hourly Data'!$B$1:$AW$1,0),TRUE)</f>
        <v>1937</v>
      </c>
      <c r="F191" s="18">
        <f>VLOOKUP($A191,'Published Hourly Data'!$B:$AW,MATCH(F$1,'Published Hourly Data'!$B$1:$AW$1,0),TRUE)</f>
        <v>-2063</v>
      </c>
      <c r="G191" s="18">
        <f>VLOOKUP($A191,'Published Hourly Data'!$B:$AW,MATCH(G$1,'Published Hourly Data'!$B$1:$AW$1,0),TRUE)</f>
        <v>370</v>
      </c>
      <c r="H191" s="18">
        <f>VLOOKUP($A191,'Published Hourly Data'!$B:$AW,MATCH(H$1,'Published Hourly Data'!$B$1:$AW$1,0),TRUE)</f>
        <v>811</v>
      </c>
      <c r="I191" s="18">
        <f>VLOOKUP($A191,'Published Hourly Data'!$B:$AW,MATCH(I$1,'Published Hourly Data'!$B$1:$AW$1,0),TRUE)</f>
        <v>0</v>
      </c>
      <c r="J191" s="18">
        <f>VLOOKUP($A191,'Published Hourly Data'!$B:$AW,MATCH(J$1,'Published Hourly Data'!$B$1:$AW$1,0),TRUE)</f>
        <v>0</v>
      </c>
      <c r="K191" s="18">
        <f>VLOOKUP($A191,'Published Hourly Data'!$B:$AW,MATCH(K$1,'Published Hourly Data'!$B$1:$AW$1,0),TRUE)</f>
        <v>654</v>
      </c>
      <c r="L191" s="18">
        <f>VLOOKUP($A191,'Published Hourly Data'!$B:$AW,MATCH(L$1,'Published Hourly Data'!$B$1:$AW$1,0),TRUE)</f>
        <v>0</v>
      </c>
      <c r="M191" s="18">
        <f>VLOOKUP($A191,'Published Hourly Data'!$B:$AW,MATCH(M$1,'Published Hourly Data'!$B$1:$AW$1,0),TRUE)</f>
        <v>1</v>
      </c>
      <c r="N191" s="18">
        <f>VLOOKUP($A191,'Published Hourly Data'!$B:$AW,MATCH(N$1,'Published Hourly Data'!$B$1:$AW$1,0),TRUE)</f>
        <v>29</v>
      </c>
      <c r="O191" s="18">
        <f>VLOOKUP($A191,'Published Hourly Data'!$B:$AW,MATCH(O$1,'Published Hourly Data'!$B$1:$AW$1,0),TRUE)</f>
        <v>0</v>
      </c>
      <c r="P191" s="18">
        <f>VLOOKUP($A191,'Published Hourly Data'!$B:$AW,MATCH(P$1,'Published Hourly Data'!$B$1:$AW$1,0),TRUE)</f>
        <v>-2161</v>
      </c>
      <c r="Q191" s="18">
        <f>VLOOKUP($A191,'Published Hourly Data'!$B:$AW,MATCH(Q$1,'Published Hourly Data'!$B$1:$AW$1,0),TRUE)</f>
        <v>129</v>
      </c>
      <c r="R191" s="18">
        <f>VLOOKUP($A191,'Published Hourly Data'!$B:$AW,MATCH(R$1,'Published Hourly Data'!$B$1:$AW$1,0),TRUE)</f>
        <v>58</v>
      </c>
      <c r="S191" s="18">
        <f>VLOOKUP($A191,'Published Hourly Data'!$B:$AW,MATCH(S$1,'Published Hourly Data'!$B$1:$AW$1,0),TRUE)</f>
        <v>-41</v>
      </c>
      <c r="T191" s="18">
        <f>VLOOKUP($A191,'Published Hourly Data'!$B:$AW,MATCH(T$1,'Published Hourly Data'!$B$1:$AW$1,0),TRUE)</f>
        <v>-48</v>
      </c>
    </row>
    <row r="192" spans="1:20">
      <c r="A192" s="19">
        <f t="shared" si="3"/>
        <v>44225.250000000415</v>
      </c>
      <c r="B192" s="18">
        <f>VLOOKUP($A192,'Published Hourly Data'!$B:$AW,MATCH(B$1,'Published Hourly Data'!$B$1:$AW$1,0),TRUE)</f>
        <v>44224.916666666664</v>
      </c>
      <c r="C192" s="18">
        <f>VLOOKUP($A192,'Published Hourly Data'!$B:$AW,MATCH(C$1,'Published Hourly Data'!$B$1:$AW$1,0),TRUE)</f>
        <v>0</v>
      </c>
      <c r="D192" s="18">
        <f>VLOOKUP($A192,'Published Hourly Data'!$B:$AW,MATCH(D$1,'Published Hourly Data'!$B$1:$AW$1,0),TRUE)</f>
        <v>3777</v>
      </c>
      <c r="E192" s="18">
        <f>VLOOKUP($A192,'Published Hourly Data'!$B:$AW,MATCH(E$1,'Published Hourly Data'!$B$1:$AW$1,0),TRUE)</f>
        <v>1895</v>
      </c>
      <c r="F192" s="18">
        <f>VLOOKUP($A192,'Published Hourly Data'!$B:$AW,MATCH(F$1,'Published Hourly Data'!$B$1:$AW$1,0),TRUE)</f>
        <v>-1882</v>
      </c>
      <c r="G192" s="18">
        <f>VLOOKUP($A192,'Published Hourly Data'!$B:$AW,MATCH(G$1,'Published Hourly Data'!$B$1:$AW$1,0),TRUE)</f>
        <v>370</v>
      </c>
      <c r="H192" s="18">
        <f>VLOOKUP($A192,'Published Hourly Data'!$B:$AW,MATCH(H$1,'Published Hourly Data'!$B$1:$AW$1,0),TRUE)</f>
        <v>832</v>
      </c>
      <c r="I192" s="18">
        <f>VLOOKUP($A192,'Published Hourly Data'!$B:$AW,MATCH(I$1,'Published Hourly Data'!$B$1:$AW$1,0),TRUE)</f>
        <v>0</v>
      </c>
      <c r="J192" s="18">
        <f>VLOOKUP($A192,'Published Hourly Data'!$B:$AW,MATCH(J$1,'Published Hourly Data'!$B$1:$AW$1,0),TRUE)</f>
        <v>0</v>
      </c>
      <c r="K192" s="18">
        <f>VLOOKUP($A192,'Published Hourly Data'!$B:$AW,MATCH(K$1,'Published Hourly Data'!$B$1:$AW$1,0),TRUE)</f>
        <v>593</v>
      </c>
      <c r="L192" s="18">
        <f>VLOOKUP($A192,'Published Hourly Data'!$B:$AW,MATCH(L$1,'Published Hourly Data'!$B$1:$AW$1,0),TRUE)</f>
        <v>0</v>
      </c>
      <c r="M192" s="18">
        <f>VLOOKUP($A192,'Published Hourly Data'!$B:$AW,MATCH(M$1,'Published Hourly Data'!$B$1:$AW$1,0),TRUE)</f>
        <v>1</v>
      </c>
      <c r="N192" s="18">
        <f>VLOOKUP($A192,'Published Hourly Data'!$B:$AW,MATCH(N$1,'Published Hourly Data'!$B$1:$AW$1,0),TRUE)</f>
        <v>28</v>
      </c>
      <c r="O192" s="18">
        <f>VLOOKUP($A192,'Published Hourly Data'!$B:$AW,MATCH(O$1,'Published Hourly Data'!$B$1:$AW$1,0),TRUE)</f>
        <v>0</v>
      </c>
      <c r="P192" s="18">
        <f>VLOOKUP($A192,'Published Hourly Data'!$B:$AW,MATCH(P$1,'Published Hourly Data'!$B$1:$AW$1,0),TRUE)</f>
        <v>-1985</v>
      </c>
      <c r="Q192" s="18">
        <f>VLOOKUP($A192,'Published Hourly Data'!$B:$AW,MATCH(Q$1,'Published Hourly Data'!$B$1:$AW$1,0),TRUE)</f>
        <v>130</v>
      </c>
      <c r="R192" s="18">
        <f>VLOOKUP($A192,'Published Hourly Data'!$B:$AW,MATCH(R$1,'Published Hourly Data'!$B$1:$AW$1,0),TRUE)</f>
        <v>57</v>
      </c>
      <c r="S192" s="18">
        <f>VLOOKUP($A192,'Published Hourly Data'!$B:$AW,MATCH(S$1,'Published Hourly Data'!$B$1:$AW$1,0),TRUE)</f>
        <v>-42</v>
      </c>
      <c r="T192" s="18">
        <f>VLOOKUP($A192,'Published Hourly Data'!$B:$AW,MATCH(T$1,'Published Hourly Data'!$B$1:$AW$1,0),TRUE)</f>
        <v>-42</v>
      </c>
    </row>
    <row r="193" spans="1:20">
      <c r="A193" s="19">
        <f t="shared" si="3"/>
        <v>44225.291666667079</v>
      </c>
      <c r="B193" s="18">
        <f>VLOOKUP($A193,'Published Hourly Data'!$B:$AW,MATCH(B$1,'Published Hourly Data'!$B$1:$AW$1,0),TRUE)</f>
        <v>44224.958333333336</v>
      </c>
      <c r="C193" s="18">
        <f>VLOOKUP($A193,'Published Hourly Data'!$B:$AW,MATCH(C$1,'Published Hourly Data'!$B$1:$AW$1,0),TRUE)</f>
        <v>0</v>
      </c>
      <c r="D193" s="18">
        <f>VLOOKUP($A193,'Published Hourly Data'!$B:$AW,MATCH(D$1,'Published Hourly Data'!$B$1:$AW$1,0),TRUE)</f>
        <v>3514</v>
      </c>
      <c r="E193" s="18">
        <f>VLOOKUP($A193,'Published Hourly Data'!$B:$AW,MATCH(E$1,'Published Hourly Data'!$B$1:$AW$1,0),TRUE)</f>
        <v>1955</v>
      </c>
      <c r="F193" s="18">
        <f>VLOOKUP($A193,'Published Hourly Data'!$B:$AW,MATCH(F$1,'Published Hourly Data'!$B$1:$AW$1,0),TRUE)</f>
        <v>-1559</v>
      </c>
      <c r="G193" s="18">
        <f>VLOOKUP($A193,'Published Hourly Data'!$B:$AW,MATCH(G$1,'Published Hourly Data'!$B$1:$AW$1,0),TRUE)</f>
        <v>369</v>
      </c>
      <c r="H193" s="18">
        <f>VLOOKUP($A193,'Published Hourly Data'!$B:$AW,MATCH(H$1,'Published Hourly Data'!$B$1:$AW$1,0),TRUE)</f>
        <v>897</v>
      </c>
      <c r="I193" s="18">
        <f>VLOOKUP($A193,'Published Hourly Data'!$B:$AW,MATCH(I$1,'Published Hourly Data'!$B$1:$AW$1,0),TRUE)</f>
        <v>0</v>
      </c>
      <c r="J193" s="18">
        <f>VLOOKUP($A193,'Published Hourly Data'!$B:$AW,MATCH(J$1,'Published Hourly Data'!$B$1:$AW$1,0),TRUE)</f>
        <v>0</v>
      </c>
      <c r="K193" s="18">
        <f>VLOOKUP($A193,'Published Hourly Data'!$B:$AW,MATCH(K$1,'Published Hourly Data'!$B$1:$AW$1,0),TRUE)</f>
        <v>582</v>
      </c>
      <c r="L193" s="18">
        <f>VLOOKUP($A193,'Published Hourly Data'!$B:$AW,MATCH(L$1,'Published Hourly Data'!$B$1:$AW$1,0),TRUE)</f>
        <v>0</v>
      </c>
      <c r="M193" s="18">
        <f>VLOOKUP($A193,'Published Hourly Data'!$B:$AW,MATCH(M$1,'Published Hourly Data'!$B$1:$AW$1,0),TRUE)</f>
        <v>1</v>
      </c>
      <c r="N193" s="18">
        <f>VLOOKUP($A193,'Published Hourly Data'!$B:$AW,MATCH(N$1,'Published Hourly Data'!$B$1:$AW$1,0),TRUE)</f>
        <v>29</v>
      </c>
      <c r="O193" s="18">
        <f>VLOOKUP($A193,'Published Hourly Data'!$B:$AW,MATCH(O$1,'Published Hourly Data'!$B$1:$AW$1,0),TRUE)</f>
        <v>0</v>
      </c>
      <c r="P193" s="18">
        <f>VLOOKUP($A193,'Published Hourly Data'!$B:$AW,MATCH(P$1,'Published Hourly Data'!$B$1:$AW$1,0),TRUE)</f>
        <v>-1687</v>
      </c>
      <c r="Q193" s="18">
        <f>VLOOKUP($A193,'Published Hourly Data'!$B:$AW,MATCH(Q$1,'Published Hourly Data'!$B$1:$AW$1,0),TRUE)</f>
        <v>142</v>
      </c>
      <c r="R193" s="18">
        <f>VLOOKUP($A193,'Published Hourly Data'!$B:$AW,MATCH(R$1,'Published Hourly Data'!$B$1:$AW$1,0),TRUE)</f>
        <v>65</v>
      </c>
      <c r="S193" s="18">
        <f>VLOOKUP($A193,'Published Hourly Data'!$B:$AW,MATCH(S$1,'Published Hourly Data'!$B$1:$AW$1,0),TRUE)</f>
        <v>-44</v>
      </c>
      <c r="T193" s="18">
        <f>VLOOKUP($A193,'Published Hourly Data'!$B:$AW,MATCH(T$1,'Published Hourly Data'!$B$1:$AW$1,0),TRUE)</f>
        <v>-35</v>
      </c>
    </row>
    <row r="194" spans="1:20">
      <c r="A194" s="19">
        <f t="shared" si="3"/>
        <v>44225.333333333743</v>
      </c>
      <c r="B194" s="18">
        <f>VLOOKUP($A194,'Published Hourly Data'!$B:$AW,MATCH(B$1,'Published Hourly Data'!$B$1:$AW$1,0),TRUE)</f>
        <v>44225</v>
      </c>
      <c r="C194" s="18">
        <f>VLOOKUP($A194,'Published Hourly Data'!$B:$AW,MATCH(C$1,'Published Hourly Data'!$B$1:$AW$1,0),TRUE)</f>
        <v>0</v>
      </c>
      <c r="D194" s="18">
        <f>VLOOKUP($A194,'Published Hourly Data'!$B:$AW,MATCH(D$1,'Published Hourly Data'!$B$1:$AW$1,0),TRUE)</f>
        <v>3277</v>
      </c>
      <c r="E194" s="18">
        <f>VLOOKUP($A194,'Published Hourly Data'!$B:$AW,MATCH(E$1,'Published Hourly Data'!$B$1:$AW$1,0),TRUE)</f>
        <v>1826</v>
      </c>
      <c r="F194" s="18">
        <f>VLOOKUP($A194,'Published Hourly Data'!$B:$AW,MATCH(F$1,'Published Hourly Data'!$B$1:$AW$1,0),TRUE)</f>
        <v>-1451</v>
      </c>
      <c r="G194" s="18">
        <f>VLOOKUP($A194,'Published Hourly Data'!$B:$AW,MATCH(G$1,'Published Hourly Data'!$B$1:$AW$1,0),TRUE)</f>
        <v>370</v>
      </c>
      <c r="H194" s="18">
        <f>VLOOKUP($A194,'Published Hourly Data'!$B:$AW,MATCH(H$1,'Published Hourly Data'!$B$1:$AW$1,0),TRUE)</f>
        <v>828</v>
      </c>
      <c r="I194" s="18">
        <f>VLOOKUP($A194,'Published Hourly Data'!$B:$AW,MATCH(I$1,'Published Hourly Data'!$B$1:$AW$1,0),TRUE)</f>
        <v>0</v>
      </c>
      <c r="J194" s="18">
        <f>VLOOKUP($A194,'Published Hourly Data'!$B:$AW,MATCH(J$1,'Published Hourly Data'!$B$1:$AW$1,0),TRUE)</f>
        <v>0</v>
      </c>
      <c r="K194" s="18">
        <f>VLOOKUP($A194,'Published Hourly Data'!$B:$AW,MATCH(K$1,'Published Hourly Data'!$B$1:$AW$1,0),TRUE)</f>
        <v>523</v>
      </c>
      <c r="L194" s="18">
        <f>VLOOKUP($A194,'Published Hourly Data'!$B:$AW,MATCH(L$1,'Published Hourly Data'!$B$1:$AW$1,0),TRUE)</f>
        <v>0</v>
      </c>
      <c r="M194" s="18">
        <f>VLOOKUP($A194,'Published Hourly Data'!$B:$AW,MATCH(M$1,'Published Hourly Data'!$B$1:$AW$1,0),TRUE)</f>
        <v>1</v>
      </c>
      <c r="N194" s="18">
        <f>VLOOKUP($A194,'Published Hourly Data'!$B:$AW,MATCH(N$1,'Published Hourly Data'!$B$1:$AW$1,0),TRUE)</f>
        <v>27</v>
      </c>
      <c r="O194" s="18">
        <f>VLOOKUP($A194,'Published Hourly Data'!$B:$AW,MATCH(O$1,'Published Hourly Data'!$B$1:$AW$1,0),TRUE)</f>
        <v>0</v>
      </c>
      <c r="P194" s="18">
        <f>VLOOKUP($A194,'Published Hourly Data'!$B:$AW,MATCH(P$1,'Published Hourly Data'!$B$1:$AW$1,0),TRUE)</f>
        <v>-1547</v>
      </c>
      <c r="Q194" s="18">
        <f>VLOOKUP($A194,'Published Hourly Data'!$B:$AW,MATCH(Q$1,'Published Hourly Data'!$B$1:$AW$1,0),TRUE)</f>
        <v>104</v>
      </c>
      <c r="R194" s="18">
        <f>VLOOKUP($A194,'Published Hourly Data'!$B:$AW,MATCH(R$1,'Published Hourly Data'!$B$1:$AW$1,0),TRUE)</f>
        <v>65</v>
      </c>
      <c r="S194" s="18">
        <f>VLOOKUP($A194,'Published Hourly Data'!$B:$AW,MATCH(S$1,'Published Hourly Data'!$B$1:$AW$1,0),TRUE)</f>
        <v>-43</v>
      </c>
      <c r="T194" s="18">
        <f>VLOOKUP($A194,'Published Hourly Data'!$B:$AW,MATCH(T$1,'Published Hourly Data'!$B$1:$AW$1,0),TRUE)</f>
        <v>-30</v>
      </c>
    </row>
    <row r="195" spans="1:20">
      <c r="A195" s="19">
        <f t="shared" ref="A195:A258" si="4">A196-1/24</f>
        <v>44225.375000000407</v>
      </c>
      <c r="B195" s="18">
        <f>VLOOKUP($A195,'Published Hourly Data'!$B:$AW,MATCH(B$1,'Published Hourly Data'!$B$1:$AW$1,0),TRUE)</f>
        <v>44225.041666666664</v>
      </c>
      <c r="C195" s="18">
        <f>VLOOKUP($A195,'Published Hourly Data'!$B:$AW,MATCH(C$1,'Published Hourly Data'!$B$1:$AW$1,0),TRUE)</f>
        <v>1430</v>
      </c>
      <c r="D195" s="18">
        <f>VLOOKUP($A195,'Published Hourly Data'!$B:$AW,MATCH(D$1,'Published Hourly Data'!$B$1:$AW$1,0),TRUE)</f>
        <v>3083</v>
      </c>
      <c r="E195" s="18">
        <f>VLOOKUP($A195,'Published Hourly Data'!$B:$AW,MATCH(E$1,'Published Hourly Data'!$B$1:$AW$1,0),TRUE)</f>
        <v>1722</v>
      </c>
      <c r="F195" s="18">
        <f>VLOOKUP($A195,'Published Hourly Data'!$B:$AW,MATCH(F$1,'Published Hourly Data'!$B$1:$AW$1,0),TRUE)</f>
        <v>-1361</v>
      </c>
      <c r="G195" s="18">
        <f>VLOOKUP($A195,'Published Hourly Data'!$B:$AW,MATCH(G$1,'Published Hourly Data'!$B$1:$AW$1,0),TRUE)</f>
        <v>371</v>
      </c>
      <c r="H195" s="18">
        <f>VLOOKUP($A195,'Published Hourly Data'!$B:$AW,MATCH(H$1,'Published Hourly Data'!$B$1:$AW$1,0),TRUE)</f>
        <v>794</v>
      </c>
      <c r="I195" s="18">
        <f>VLOOKUP($A195,'Published Hourly Data'!$B:$AW,MATCH(I$1,'Published Hourly Data'!$B$1:$AW$1,0),TRUE)</f>
        <v>0</v>
      </c>
      <c r="J195" s="18">
        <f>VLOOKUP($A195,'Published Hourly Data'!$B:$AW,MATCH(J$1,'Published Hourly Data'!$B$1:$AW$1,0),TRUE)</f>
        <v>0</v>
      </c>
      <c r="K195" s="18">
        <f>VLOOKUP($A195,'Published Hourly Data'!$B:$AW,MATCH(K$1,'Published Hourly Data'!$B$1:$AW$1,0),TRUE)</f>
        <v>453</v>
      </c>
      <c r="L195" s="18">
        <f>VLOOKUP($A195,'Published Hourly Data'!$B:$AW,MATCH(L$1,'Published Hourly Data'!$B$1:$AW$1,0),TRUE)</f>
        <v>0</v>
      </c>
      <c r="M195" s="18">
        <f>VLOOKUP($A195,'Published Hourly Data'!$B:$AW,MATCH(M$1,'Published Hourly Data'!$B$1:$AW$1,0),TRUE)</f>
        <v>1</v>
      </c>
      <c r="N195" s="18">
        <f>VLOOKUP($A195,'Published Hourly Data'!$B:$AW,MATCH(N$1,'Published Hourly Data'!$B$1:$AW$1,0),TRUE)</f>
        <v>26</v>
      </c>
      <c r="O195" s="18">
        <f>VLOOKUP($A195,'Published Hourly Data'!$B:$AW,MATCH(O$1,'Published Hourly Data'!$B$1:$AW$1,0),TRUE)</f>
        <v>0</v>
      </c>
      <c r="P195" s="18">
        <f>VLOOKUP($A195,'Published Hourly Data'!$B:$AW,MATCH(P$1,'Published Hourly Data'!$B$1:$AW$1,0),TRUE)</f>
        <v>-1467</v>
      </c>
      <c r="Q195" s="18">
        <f>VLOOKUP($A195,'Published Hourly Data'!$B:$AW,MATCH(Q$1,'Published Hourly Data'!$B$1:$AW$1,0),TRUE)</f>
        <v>114</v>
      </c>
      <c r="R195" s="18">
        <f>VLOOKUP($A195,'Published Hourly Data'!$B:$AW,MATCH(R$1,'Published Hourly Data'!$B$1:$AW$1,0),TRUE)</f>
        <v>65</v>
      </c>
      <c r="S195" s="18">
        <f>VLOOKUP($A195,'Published Hourly Data'!$B:$AW,MATCH(S$1,'Published Hourly Data'!$B$1:$AW$1,0),TRUE)</f>
        <v>-47</v>
      </c>
      <c r="T195" s="18">
        <f>VLOOKUP($A195,'Published Hourly Data'!$B:$AW,MATCH(T$1,'Published Hourly Data'!$B$1:$AW$1,0),TRUE)</f>
        <v>-26</v>
      </c>
    </row>
    <row r="196" spans="1:20">
      <c r="A196" s="19">
        <f t="shared" si="4"/>
        <v>44225.416666667072</v>
      </c>
      <c r="B196" s="18">
        <f>VLOOKUP($A196,'Published Hourly Data'!$B:$AW,MATCH(B$1,'Published Hourly Data'!$B$1:$AW$1,0),TRUE)</f>
        <v>44225.083333333336</v>
      </c>
      <c r="C196" s="18">
        <f>VLOOKUP($A196,'Published Hourly Data'!$B:$AW,MATCH(C$1,'Published Hourly Data'!$B$1:$AW$1,0),TRUE)</f>
        <v>1398</v>
      </c>
      <c r="D196" s="18">
        <f>VLOOKUP($A196,'Published Hourly Data'!$B:$AW,MATCH(D$1,'Published Hourly Data'!$B$1:$AW$1,0),TRUE)</f>
        <v>3008</v>
      </c>
      <c r="E196" s="18">
        <f>VLOOKUP($A196,'Published Hourly Data'!$B:$AW,MATCH(E$1,'Published Hourly Data'!$B$1:$AW$1,0),TRUE)</f>
        <v>1772</v>
      </c>
      <c r="F196" s="18">
        <f>VLOOKUP($A196,'Published Hourly Data'!$B:$AW,MATCH(F$1,'Published Hourly Data'!$B$1:$AW$1,0),TRUE)</f>
        <v>-1236</v>
      </c>
      <c r="G196" s="18">
        <f>VLOOKUP($A196,'Published Hourly Data'!$B:$AW,MATCH(G$1,'Published Hourly Data'!$B$1:$AW$1,0),TRUE)</f>
        <v>370</v>
      </c>
      <c r="H196" s="18">
        <f>VLOOKUP($A196,'Published Hourly Data'!$B:$AW,MATCH(H$1,'Published Hourly Data'!$B$1:$AW$1,0),TRUE)</f>
        <v>839</v>
      </c>
      <c r="I196" s="18">
        <f>VLOOKUP($A196,'Published Hourly Data'!$B:$AW,MATCH(I$1,'Published Hourly Data'!$B$1:$AW$1,0),TRUE)</f>
        <v>0</v>
      </c>
      <c r="J196" s="18">
        <f>VLOOKUP($A196,'Published Hourly Data'!$B:$AW,MATCH(J$1,'Published Hourly Data'!$B$1:$AW$1,0),TRUE)</f>
        <v>0</v>
      </c>
      <c r="K196" s="18">
        <f>VLOOKUP($A196,'Published Hourly Data'!$B:$AW,MATCH(K$1,'Published Hourly Data'!$B$1:$AW$1,0),TRUE)</f>
        <v>459</v>
      </c>
      <c r="L196" s="18">
        <f>VLOOKUP($A196,'Published Hourly Data'!$B:$AW,MATCH(L$1,'Published Hourly Data'!$B$1:$AW$1,0),TRUE)</f>
        <v>0</v>
      </c>
      <c r="M196" s="18">
        <f>VLOOKUP($A196,'Published Hourly Data'!$B:$AW,MATCH(M$1,'Published Hourly Data'!$B$1:$AW$1,0),TRUE)</f>
        <v>1</v>
      </c>
      <c r="N196" s="18">
        <f>VLOOKUP($A196,'Published Hourly Data'!$B:$AW,MATCH(N$1,'Published Hourly Data'!$B$1:$AW$1,0),TRUE)</f>
        <v>26</v>
      </c>
      <c r="O196" s="18">
        <f>VLOOKUP($A196,'Published Hourly Data'!$B:$AW,MATCH(O$1,'Published Hourly Data'!$B$1:$AW$1,0),TRUE)</f>
        <v>0</v>
      </c>
      <c r="P196" s="18">
        <f>VLOOKUP($A196,'Published Hourly Data'!$B:$AW,MATCH(P$1,'Published Hourly Data'!$B$1:$AW$1,0),TRUE)</f>
        <v>-1352</v>
      </c>
      <c r="Q196" s="18">
        <f>VLOOKUP($A196,'Published Hourly Data'!$B:$AW,MATCH(Q$1,'Published Hourly Data'!$B$1:$AW$1,0),TRUE)</f>
        <v>122</v>
      </c>
      <c r="R196" s="18">
        <f>VLOOKUP($A196,'Published Hourly Data'!$B:$AW,MATCH(R$1,'Published Hourly Data'!$B$1:$AW$1,0),TRUE)</f>
        <v>65</v>
      </c>
      <c r="S196" s="18">
        <f>VLOOKUP($A196,'Published Hourly Data'!$B:$AW,MATCH(S$1,'Published Hourly Data'!$B$1:$AW$1,0),TRUE)</f>
        <v>-46</v>
      </c>
      <c r="T196" s="18">
        <f>VLOOKUP($A196,'Published Hourly Data'!$B:$AW,MATCH(T$1,'Published Hourly Data'!$B$1:$AW$1,0),TRUE)</f>
        <v>-25</v>
      </c>
    </row>
    <row r="197" spans="1:20">
      <c r="A197" s="19">
        <f t="shared" si="4"/>
        <v>44225.458333333736</v>
      </c>
      <c r="B197" s="18">
        <f>VLOOKUP($A197,'Published Hourly Data'!$B:$AW,MATCH(B$1,'Published Hourly Data'!$B$1:$AW$1,0),TRUE)</f>
        <v>44225.125</v>
      </c>
      <c r="C197" s="18">
        <f>VLOOKUP($A197,'Published Hourly Data'!$B:$AW,MATCH(C$1,'Published Hourly Data'!$B$1:$AW$1,0),TRUE)</f>
        <v>1397</v>
      </c>
      <c r="D197" s="18">
        <f>VLOOKUP($A197,'Published Hourly Data'!$B:$AW,MATCH(D$1,'Published Hourly Data'!$B$1:$AW$1,0),TRUE)</f>
        <v>2992</v>
      </c>
      <c r="E197" s="18">
        <f>VLOOKUP($A197,'Published Hourly Data'!$B:$AW,MATCH(E$1,'Published Hourly Data'!$B$1:$AW$1,0),TRUE)</f>
        <v>1737</v>
      </c>
      <c r="F197" s="18">
        <f>VLOOKUP($A197,'Published Hourly Data'!$B:$AW,MATCH(F$1,'Published Hourly Data'!$B$1:$AW$1,0),TRUE)</f>
        <v>-1255</v>
      </c>
      <c r="G197" s="18">
        <f>VLOOKUP($A197,'Published Hourly Data'!$B:$AW,MATCH(G$1,'Published Hourly Data'!$B$1:$AW$1,0),TRUE)</f>
        <v>371</v>
      </c>
      <c r="H197" s="18">
        <f>VLOOKUP($A197,'Published Hourly Data'!$B:$AW,MATCH(H$1,'Published Hourly Data'!$B$1:$AW$1,0),TRUE)</f>
        <v>816</v>
      </c>
      <c r="I197" s="18">
        <f>VLOOKUP($A197,'Published Hourly Data'!$B:$AW,MATCH(I$1,'Published Hourly Data'!$B$1:$AW$1,0),TRUE)</f>
        <v>0</v>
      </c>
      <c r="J197" s="18">
        <f>VLOOKUP($A197,'Published Hourly Data'!$B:$AW,MATCH(J$1,'Published Hourly Data'!$B$1:$AW$1,0),TRUE)</f>
        <v>0</v>
      </c>
      <c r="K197" s="18">
        <f>VLOOKUP($A197,'Published Hourly Data'!$B:$AW,MATCH(K$1,'Published Hourly Data'!$B$1:$AW$1,0),TRUE)</f>
        <v>446</v>
      </c>
      <c r="L197" s="18">
        <f>VLOOKUP($A197,'Published Hourly Data'!$B:$AW,MATCH(L$1,'Published Hourly Data'!$B$1:$AW$1,0),TRUE)</f>
        <v>0</v>
      </c>
      <c r="M197" s="18">
        <f>VLOOKUP($A197,'Published Hourly Data'!$B:$AW,MATCH(M$1,'Published Hourly Data'!$B$1:$AW$1,0),TRUE)</f>
        <v>1</v>
      </c>
      <c r="N197" s="18">
        <f>VLOOKUP($A197,'Published Hourly Data'!$B:$AW,MATCH(N$1,'Published Hourly Data'!$B$1:$AW$1,0),TRUE)</f>
        <v>26</v>
      </c>
      <c r="O197" s="18">
        <f>VLOOKUP($A197,'Published Hourly Data'!$B:$AW,MATCH(O$1,'Published Hourly Data'!$B$1:$AW$1,0),TRUE)</f>
        <v>0</v>
      </c>
      <c r="P197" s="18">
        <f>VLOOKUP($A197,'Published Hourly Data'!$B:$AW,MATCH(P$1,'Published Hourly Data'!$B$1:$AW$1,0),TRUE)</f>
        <v>-1356</v>
      </c>
      <c r="Q197" s="18">
        <f>VLOOKUP($A197,'Published Hourly Data'!$B:$AW,MATCH(Q$1,'Published Hourly Data'!$B$1:$AW$1,0),TRUE)</f>
        <v>109</v>
      </c>
      <c r="R197" s="18">
        <f>VLOOKUP($A197,'Published Hourly Data'!$B:$AW,MATCH(R$1,'Published Hourly Data'!$B$1:$AW$1,0),TRUE)</f>
        <v>65</v>
      </c>
      <c r="S197" s="18">
        <f>VLOOKUP($A197,'Published Hourly Data'!$B:$AW,MATCH(S$1,'Published Hourly Data'!$B$1:$AW$1,0),TRUE)</f>
        <v>-46</v>
      </c>
      <c r="T197" s="18">
        <f>VLOOKUP($A197,'Published Hourly Data'!$B:$AW,MATCH(T$1,'Published Hourly Data'!$B$1:$AW$1,0),TRUE)</f>
        <v>-27</v>
      </c>
    </row>
    <row r="198" spans="1:20">
      <c r="A198" s="19">
        <f t="shared" si="4"/>
        <v>44225.5000000004</v>
      </c>
      <c r="B198" s="18">
        <f>VLOOKUP($A198,'Published Hourly Data'!$B:$AW,MATCH(B$1,'Published Hourly Data'!$B$1:$AW$1,0),TRUE)</f>
        <v>44225.166666666664</v>
      </c>
      <c r="C198" s="18">
        <f>VLOOKUP($A198,'Published Hourly Data'!$B:$AW,MATCH(C$1,'Published Hourly Data'!$B$1:$AW$1,0),TRUE)</f>
        <v>1426</v>
      </c>
      <c r="D198" s="18">
        <f>VLOOKUP($A198,'Published Hourly Data'!$B:$AW,MATCH(D$1,'Published Hourly Data'!$B$1:$AW$1,0),TRUE)</f>
        <v>3025</v>
      </c>
      <c r="E198" s="18">
        <f>VLOOKUP($A198,'Published Hourly Data'!$B:$AW,MATCH(E$1,'Published Hourly Data'!$B$1:$AW$1,0),TRUE)</f>
        <v>1736</v>
      </c>
      <c r="F198" s="18">
        <f>VLOOKUP($A198,'Published Hourly Data'!$B:$AW,MATCH(F$1,'Published Hourly Data'!$B$1:$AW$1,0),TRUE)</f>
        <v>-1289</v>
      </c>
      <c r="G198" s="18">
        <f>VLOOKUP($A198,'Published Hourly Data'!$B:$AW,MATCH(G$1,'Published Hourly Data'!$B$1:$AW$1,0),TRUE)</f>
        <v>371</v>
      </c>
      <c r="H198" s="18">
        <f>VLOOKUP($A198,'Published Hourly Data'!$B:$AW,MATCH(H$1,'Published Hourly Data'!$B$1:$AW$1,0),TRUE)</f>
        <v>819</v>
      </c>
      <c r="I198" s="18">
        <f>VLOOKUP($A198,'Published Hourly Data'!$B:$AW,MATCH(I$1,'Published Hourly Data'!$B$1:$AW$1,0),TRUE)</f>
        <v>0</v>
      </c>
      <c r="J198" s="18">
        <f>VLOOKUP($A198,'Published Hourly Data'!$B:$AW,MATCH(J$1,'Published Hourly Data'!$B$1:$AW$1,0),TRUE)</f>
        <v>0</v>
      </c>
      <c r="K198" s="18">
        <f>VLOOKUP($A198,'Published Hourly Data'!$B:$AW,MATCH(K$1,'Published Hourly Data'!$B$1:$AW$1,0),TRUE)</f>
        <v>442</v>
      </c>
      <c r="L198" s="18">
        <f>VLOOKUP($A198,'Published Hourly Data'!$B:$AW,MATCH(L$1,'Published Hourly Data'!$B$1:$AW$1,0),TRUE)</f>
        <v>0</v>
      </c>
      <c r="M198" s="18">
        <f>VLOOKUP($A198,'Published Hourly Data'!$B:$AW,MATCH(M$1,'Published Hourly Data'!$B$1:$AW$1,0),TRUE)</f>
        <v>0</v>
      </c>
      <c r="N198" s="18">
        <f>VLOOKUP($A198,'Published Hourly Data'!$B:$AW,MATCH(N$1,'Published Hourly Data'!$B$1:$AW$1,0),TRUE)</f>
        <v>27</v>
      </c>
      <c r="O198" s="18">
        <f>VLOOKUP($A198,'Published Hourly Data'!$B:$AW,MATCH(O$1,'Published Hourly Data'!$B$1:$AW$1,0),TRUE)</f>
        <v>0</v>
      </c>
      <c r="P198" s="18">
        <f>VLOOKUP($A198,'Published Hourly Data'!$B:$AW,MATCH(P$1,'Published Hourly Data'!$B$1:$AW$1,0),TRUE)</f>
        <v>-1390</v>
      </c>
      <c r="Q198" s="18">
        <f>VLOOKUP($A198,'Published Hourly Data'!$B:$AW,MATCH(Q$1,'Published Hourly Data'!$B$1:$AW$1,0),TRUE)</f>
        <v>113</v>
      </c>
      <c r="R198" s="18">
        <f>VLOOKUP($A198,'Published Hourly Data'!$B:$AW,MATCH(R$1,'Published Hourly Data'!$B$1:$AW$1,0),TRUE)</f>
        <v>64</v>
      </c>
      <c r="S198" s="18">
        <f>VLOOKUP($A198,'Published Hourly Data'!$B:$AW,MATCH(S$1,'Published Hourly Data'!$B$1:$AW$1,0),TRUE)</f>
        <v>-46</v>
      </c>
      <c r="T198" s="18">
        <f>VLOOKUP($A198,'Published Hourly Data'!$B:$AW,MATCH(T$1,'Published Hourly Data'!$B$1:$AW$1,0),TRUE)</f>
        <v>-30</v>
      </c>
    </row>
    <row r="199" spans="1:20">
      <c r="A199" s="19">
        <f t="shared" si="4"/>
        <v>44225.541666667064</v>
      </c>
      <c r="B199" s="18">
        <f>VLOOKUP($A199,'Published Hourly Data'!$B:$AW,MATCH(B$1,'Published Hourly Data'!$B$1:$AW$1,0),TRUE)</f>
        <v>44225.208333333336</v>
      </c>
      <c r="C199" s="18">
        <f>VLOOKUP($A199,'Published Hourly Data'!$B:$AW,MATCH(C$1,'Published Hourly Data'!$B$1:$AW$1,0),TRUE)</f>
        <v>1530</v>
      </c>
      <c r="D199" s="18">
        <f>VLOOKUP($A199,'Published Hourly Data'!$B:$AW,MATCH(D$1,'Published Hourly Data'!$B$1:$AW$1,0),TRUE)</f>
        <v>3177</v>
      </c>
      <c r="E199" s="18">
        <f>VLOOKUP($A199,'Published Hourly Data'!$B:$AW,MATCH(E$1,'Published Hourly Data'!$B$1:$AW$1,0),TRUE)</f>
        <v>1791</v>
      </c>
      <c r="F199" s="18">
        <f>VLOOKUP($A199,'Published Hourly Data'!$B:$AW,MATCH(F$1,'Published Hourly Data'!$B$1:$AW$1,0),TRUE)</f>
        <v>-1386</v>
      </c>
      <c r="G199" s="18">
        <f>VLOOKUP($A199,'Published Hourly Data'!$B:$AW,MATCH(G$1,'Published Hourly Data'!$B$1:$AW$1,0),TRUE)</f>
        <v>371</v>
      </c>
      <c r="H199" s="18">
        <f>VLOOKUP($A199,'Published Hourly Data'!$B:$AW,MATCH(H$1,'Published Hourly Data'!$B$1:$AW$1,0),TRUE)</f>
        <v>881</v>
      </c>
      <c r="I199" s="18">
        <f>VLOOKUP($A199,'Published Hourly Data'!$B:$AW,MATCH(I$1,'Published Hourly Data'!$B$1:$AW$1,0),TRUE)</f>
        <v>0</v>
      </c>
      <c r="J199" s="18">
        <f>VLOOKUP($A199,'Published Hourly Data'!$B:$AW,MATCH(J$1,'Published Hourly Data'!$B$1:$AW$1,0),TRUE)</f>
        <v>0</v>
      </c>
      <c r="K199" s="18">
        <f>VLOOKUP($A199,'Published Hourly Data'!$B:$AW,MATCH(K$1,'Published Hourly Data'!$B$1:$AW$1,0),TRUE)</f>
        <v>433</v>
      </c>
      <c r="L199" s="18">
        <f>VLOOKUP($A199,'Published Hourly Data'!$B:$AW,MATCH(L$1,'Published Hourly Data'!$B$1:$AW$1,0),TRUE)</f>
        <v>0</v>
      </c>
      <c r="M199" s="18">
        <f>VLOOKUP($A199,'Published Hourly Data'!$B:$AW,MATCH(M$1,'Published Hourly Data'!$B$1:$AW$1,0),TRUE)</f>
        <v>1</v>
      </c>
      <c r="N199" s="18">
        <f>VLOOKUP($A199,'Published Hourly Data'!$B:$AW,MATCH(N$1,'Published Hourly Data'!$B$1:$AW$1,0),TRUE)</f>
        <v>28</v>
      </c>
      <c r="O199" s="18">
        <f>VLOOKUP($A199,'Published Hourly Data'!$B:$AW,MATCH(O$1,'Published Hourly Data'!$B$1:$AW$1,0),TRUE)</f>
        <v>0</v>
      </c>
      <c r="P199" s="18">
        <f>VLOOKUP($A199,'Published Hourly Data'!$B:$AW,MATCH(P$1,'Published Hourly Data'!$B$1:$AW$1,0),TRUE)</f>
        <v>-1474</v>
      </c>
      <c r="Q199" s="18">
        <f>VLOOKUP($A199,'Published Hourly Data'!$B:$AW,MATCH(Q$1,'Published Hourly Data'!$B$1:$AW$1,0),TRUE)</f>
        <v>88</v>
      </c>
      <c r="R199" s="18">
        <f>VLOOKUP($A199,'Published Hourly Data'!$B:$AW,MATCH(R$1,'Published Hourly Data'!$B$1:$AW$1,0),TRUE)</f>
        <v>64</v>
      </c>
      <c r="S199" s="18">
        <f>VLOOKUP($A199,'Published Hourly Data'!$B:$AW,MATCH(S$1,'Published Hourly Data'!$B$1:$AW$1,0),TRUE)</f>
        <v>-36</v>
      </c>
      <c r="T199" s="18">
        <f>VLOOKUP($A199,'Published Hourly Data'!$B:$AW,MATCH(T$1,'Published Hourly Data'!$B$1:$AW$1,0),TRUE)</f>
        <v>-28</v>
      </c>
    </row>
    <row r="200" spans="1:20">
      <c r="A200" s="19">
        <f t="shared" si="4"/>
        <v>44225.583333333729</v>
      </c>
      <c r="B200" s="18">
        <f>VLOOKUP($A200,'Published Hourly Data'!$B:$AW,MATCH(B$1,'Published Hourly Data'!$B$1:$AW$1,0),TRUE)</f>
        <v>44225.25</v>
      </c>
      <c r="C200" s="18">
        <f>VLOOKUP($A200,'Published Hourly Data'!$B:$AW,MATCH(C$1,'Published Hourly Data'!$B$1:$AW$1,0),TRUE)</f>
        <v>1699</v>
      </c>
      <c r="D200" s="18">
        <f>VLOOKUP($A200,'Published Hourly Data'!$B:$AW,MATCH(D$1,'Published Hourly Data'!$B$1:$AW$1,0),TRUE)</f>
        <v>3480</v>
      </c>
      <c r="E200" s="18">
        <f>VLOOKUP($A200,'Published Hourly Data'!$B:$AW,MATCH(E$1,'Published Hourly Data'!$B$1:$AW$1,0),TRUE)</f>
        <v>1911</v>
      </c>
      <c r="F200" s="18">
        <f>VLOOKUP($A200,'Published Hourly Data'!$B:$AW,MATCH(F$1,'Published Hourly Data'!$B$1:$AW$1,0),TRUE)</f>
        <v>-1569</v>
      </c>
      <c r="G200" s="18">
        <f>VLOOKUP($A200,'Published Hourly Data'!$B:$AW,MATCH(G$1,'Published Hourly Data'!$B$1:$AW$1,0),TRUE)</f>
        <v>370</v>
      </c>
      <c r="H200" s="18">
        <f>VLOOKUP($A200,'Published Hourly Data'!$B:$AW,MATCH(H$1,'Published Hourly Data'!$B$1:$AW$1,0),TRUE)</f>
        <v>900</v>
      </c>
      <c r="I200" s="18">
        <f>VLOOKUP($A200,'Published Hourly Data'!$B:$AW,MATCH(I$1,'Published Hourly Data'!$B$1:$AW$1,0),TRUE)</f>
        <v>0</v>
      </c>
      <c r="J200" s="18">
        <f>VLOOKUP($A200,'Published Hourly Data'!$B:$AW,MATCH(J$1,'Published Hourly Data'!$B$1:$AW$1,0),TRUE)</f>
        <v>0</v>
      </c>
      <c r="K200" s="18">
        <f>VLOOKUP($A200,'Published Hourly Data'!$B:$AW,MATCH(K$1,'Published Hourly Data'!$B$1:$AW$1,0),TRUE)</f>
        <v>538</v>
      </c>
      <c r="L200" s="18">
        <f>VLOOKUP($A200,'Published Hourly Data'!$B:$AW,MATCH(L$1,'Published Hourly Data'!$B$1:$AW$1,0),TRUE)</f>
        <v>0</v>
      </c>
      <c r="M200" s="18">
        <f>VLOOKUP($A200,'Published Hourly Data'!$B:$AW,MATCH(M$1,'Published Hourly Data'!$B$1:$AW$1,0),TRUE)</f>
        <v>1</v>
      </c>
      <c r="N200" s="18">
        <f>VLOOKUP($A200,'Published Hourly Data'!$B:$AW,MATCH(N$1,'Published Hourly Data'!$B$1:$AW$1,0),TRUE)</f>
        <v>25</v>
      </c>
      <c r="O200" s="18">
        <f>VLOOKUP($A200,'Published Hourly Data'!$B:$AW,MATCH(O$1,'Published Hourly Data'!$B$1:$AW$1,0),TRUE)</f>
        <v>0</v>
      </c>
      <c r="P200" s="18">
        <f>VLOOKUP($A200,'Published Hourly Data'!$B:$AW,MATCH(P$1,'Published Hourly Data'!$B$1:$AW$1,0),TRUE)</f>
        <v>-1622</v>
      </c>
      <c r="Q200" s="18">
        <f>VLOOKUP($A200,'Published Hourly Data'!$B:$AW,MATCH(Q$1,'Published Hourly Data'!$B$1:$AW$1,0),TRUE)</f>
        <v>54</v>
      </c>
      <c r="R200" s="18">
        <f>VLOOKUP($A200,'Published Hourly Data'!$B:$AW,MATCH(R$1,'Published Hourly Data'!$B$1:$AW$1,0),TRUE)</f>
        <v>62</v>
      </c>
      <c r="S200" s="18">
        <f>VLOOKUP($A200,'Published Hourly Data'!$B:$AW,MATCH(S$1,'Published Hourly Data'!$B$1:$AW$1,0),TRUE)</f>
        <v>-26</v>
      </c>
      <c r="T200" s="18">
        <f>VLOOKUP($A200,'Published Hourly Data'!$B:$AW,MATCH(T$1,'Published Hourly Data'!$B$1:$AW$1,0),TRUE)</f>
        <v>-37</v>
      </c>
    </row>
    <row r="201" spans="1:20">
      <c r="A201" s="19">
        <f t="shared" si="4"/>
        <v>44225.625000000393</v>
      </c>
      <c r="B201" s="18">
        <f>VLOOKUP($A201,'Published Hourly Data'!$B:$AW,MATCH(B$1,'Published Hourly Data'!$B$1:$AW$1,0),TRUE)</f>
        <v>44225.291666666664</v>
      </c>
      <c r="C201" s="18">
        <f>VLOOKUP($A201,'Published Hourly Data'!$B:$AW,MATCH(C$1,'Published Hourly Data'!$B$1:$AW$1,0),TRUE)</f>
        <v>1476</v>
      </c>
      <c r="D201" s="18">
        <f>VLOOKUP($A201,'Published Hourly Data'!$B:$AW,MATCH(D$1,'Published Hourly Data'!$B$1:$AW$1,0),TRUE)</f>
        <v>3811</v>
      </c>
      <c r="E201" s="18">
        <f>VLOOKUP($A201,'Published Hourly Data'!$B:$AW,MATCH(E$1,'Published Hourly Data'!$B$1:$AW$1,0),TRUE)</f>
        <v>1898</v>
      </c>
      <c r="F201" s="18">
        <f>VLOOKUP($A201,'Published Hourly Data'!$B:$AW,MATCH(F$1,'Published Hourly Data'!$B$1:$AW$1,0),TRUE)</f>
        <v>-1913</v>
      </c>
      <c r="G201" s="18">
        <f>VLOOKUP($A201,'Published Hourly Data'!$B:$AW,MATCH(G$1,'Published Hourly Data'!$B$1:$AW$1,0),TRUE)</f>
        <v>371</v>
      </c>
      <c r="H201" s="18">
        <f>VLOOKUP($A201,'Published Hourly Data'!$B:$AW,MATCH(H$1,'Published Hourly Data'!$B$1:$AW$1,0),TRUE)</f>
        <v>823</v>
      </c>
      <c r="I201" s="18">
        <f>VLOOKUP($A201,'Published Hourly Data'!$B:$AW,MATCH(I$1,'Published Hourly Data'!$B$1:$AW$1,0),TRUE)</f>
        <v>0</v>
      </c>
      <c r="J201" s="18">
        <f>VLOOKUP($A201,'Published Hourly Data'!$B:$AW,MATCH(J$1,'Published Hourly Data'!$B$1:$AW$1,0),TRUE)</f>
        <v>0</v>
      </c>
      <c r="K201" s="18">
        <f>VLOOKUP($A201,'Published Hourly Data'!$B:$AW,MATCH(K$1,'Published Hourly Data'!$B$1:$AW$1,0),TRUE)</f>
        <v>600</v>
      </c>
      <c r="L201" s="18">
        <f>VLOOKUP($A201,'Published Hourly Data'!$B:$AW,MATCH(L$1,'Published Hourly Data'!$B$1:$AW$1,0),TRUE)</f>
        <v>0</v>
      </c>
      <c r="M201" s="18">
        <f>VLOOKUP($A201,'Published Hourly Data'!$B:$AW,MATCH(M$1,'Published Hourly Data'!$B$1:$AW$1,0),TRUE)</f>
        <v>4</v>
      </c>
      <c r="N201" s="18">
        <f>VLOOKUP($A201,'Published Hourly Data'!$B:$AW,MATCH(N$1,'Published Hourly Data'!$B$1:$AW$1,0),TRUE)</f>
        <v>28</v>
      </c>
      <c r="O201" s="18">
        <f>VLOOKUP($A201,'Published Hourly Data'!$B:$AW,MATCH(O$1,'Published Hourly Data'!$B$1:$AW$1,0),TRUE)</f>
        <v>0</v>
      </c>
      <c r="P201" s="18">
        <f>VLOOKUP($A201,'Published Hourly Data'!$B:$AW,MATCH(P$1,'Published Hourly Data'!$B$1:$AW$1,0),TRUE)</f>
        <v>-1987</v>
      </c>
      <c r="Q201" s="18">
        <f>VLOOKUP($A201,'Published Hourly Data'!$B:$AW,MATCH(Q$1,'Published Hourly Data'!$B$1:$AW$1,0),TRUE)</f>
        <v>85</v>
      </c>
      <c r="R201" s="18">
        <f>VLOOKUP($A201,'Published Hourly Data'!$B:$AW,MATCH(R$1,'Published Hourly Data'!$B$1:$AW$1,0),TRUE)</f>
        <v>56</v>
      </c>
      <c r="S201" s="18">
        <f>VLOOKUP($A201,'Published Hourly Data'!$B:$AW,MATCH(S$1,'Published Hourly Data'!$B$1:$AW$1,0),TRUE)</f>
        <v>-28</v>
      </c>
      <c r="T201" s="18">
        <f>VLOOKUP($A201,'Published Hourly Data'!$B:$AW,MATCH(T$1,'Published Hourly Data'!$B$1:$AW$1,0),TRUE)</f>
        <v>-39</v>
      </c>
    </row>
    <row r="202" spans="1:20">
      <c r="A202" s="19">
        <f t="shared" si="4"/>
        <v>44225.666666667057</v>
      </c>
      <c r="B202" s="18">
        <f>VLOOKUP($A202,'Published Hourly Data'!$B:$AW,MATCH(B$1,'Published Hourly Data'!$B$1:$AW$1,0),TRUE)</f>
        <v>44225.333333333336</v>
      </c>
      <c r="C202" s="18">
        <f>VLOOKUP($A202,'Published Hourly Data'!$B:$AW,MATCH(C$1,'Published Hourly Data'!$B$1:$AW$1,0),TRUE)</f>
        <v>1529</v>
      </c>
      <c r="D202" s="18">
        <f>VLOOKUP($A202,'Published Hourly Data'!$B:$AW,MATCH(D$1,'Published Hourly Data'!$B$1:$AW$1,0),TRUE)</f>
        <v>4091</v>
      </c>
      <c r="E202" s="18">
        <f>VLOOKUP($A202,'Published Hourly Data'!$B:$AW,MATCH(E$1,'Published Hourly Data'!$B$1:$AW$1,0),TRUE)</f>
        <v>1963</v>
      </c>
      <c r="F202" s="18">
        <f>VLOOKUP($A202,'Published Hourly Data'!$B:$AW,MATCH(F$1,'Published Hourly Data'!$B$1:$AW$1,0),TRUE)</f>
        <v>-2128</v>
      </c>
      <c r="G202" s="18">
        <f>VLOOKUP($A202,'Published Hourly Data'!$B:$AW,MATCH(G$1,'Published Hourly Data'!$B$1:$AW$1,0),TRUE)</f>
        <v>372</v>
      </c>
      <c r="H202" s="18">
        <f>VLOOKUP($A202,'Published Hourly Data'!$B:$AW,MATCH(H$1,'Published Hourly Data'!$B$1:$AW$1,0),TRUE)</f>
        <v>864</v>
      </c>
      <c r="I202" s="18">
        <f>VLOOKUP($A202,'Published Hourly Data'!$B:$AW,MATCH(I$1,'Published Hourly Data'!$B$1:$AW$1,0),TRUE)</f>
        <v>0</v>
      </c>
      <c r="J202" s="18">
        <f>VLOOKUP($A202,'Published Hourly Data'!$B:$AW,MATCH(J$1,'Published Hourly Data'!$B$1:$AW$1,0),TRUE)</f>
        <v>0</v>
      </c>
      <c r="K202" s="18">
        <f>VLOOKUP($A202,'Published Hourly Data'!$B:$AW,MATCH(K$1,'Published Hourly Data'!$B$1:$AW$1,0),TRUE)</f>
        <v>617</v>
      </c>
      <c r="L202" s="18">
        <f>VLOOKUP($A202,'Published Hourly Data'!$B:$AW,MATCH(L$1,'Published Hourly Data'!$B$1:$AW$1,0),TRUE)</f>
        <v>0</v>
      </c>
      <c r="M202" s="18">
        <f>VLOOKUP($A202,'Published Hourly Data'!$B:$AW,MATCH(M$1,'Published Hourly Data'!$B$1:$AW$1,0),TRUE)</f>
        <v>10</v>
      </c>
      <c r="N202" s="18">
        <f>VLOOKUP($A202,'Published Hourly Data'!$B:$AW,MATCH(N$1,'Published Hourly Data'!$B$1:$AW$1,0),TRUE)</f>
        <v>27</v>
      </c>
      <c r="O202" s="18">
        <f>VLOOKUP($A202,'Published Hourly Data'!$B:$AW,MATCH(O$1,'Published Hourly Data'!$B$1:$AW$1,0),TRUE)</f>
        <v>0</v>
      </c>
      <c r="P202" s="18">
        <f>VLOOKUP($A202,'Published Hourly Data'!$B:$AW,MATCH(P$1,'Published Hourly Data'!$B$1:$AW$1,0),TRUE)</f>
        <v>-2216</v>
      </c>
      <c r="Q202" s="18">
        <f>VLOOKUP($A202,'Published Hourly Data'!$B:$AW,MATCH(Q$1,'Published Hourly Data'!$B$1:$AW$1,0),TRUE)</f>
        <v>87</v>
      </c>
      <c r="R202" s="18">
        <f>VLOOKUP($A202,'Published Hourly Data'!$B:$AW,MATCH(R$1,'Published Hourly Data'!$B$1:$AW$1,0),TRUE)</f>
        <v>56</v>
      </c>
      <c r="S202" s="18">
        <f>VLOOKUP($A202,'Published Hourly Data'!$B:$AW,MATCH(S$1,'Published Hourly Data'!$B$1:$AW$1,0),TRUE)</f>
        <v>-14</v>
      </c>
      <c r="T202" s="18">
        <f>VLOOKUP($A202,'Published Hourly Data'!$B:$AW,MATCH(T$1,'Published Hourly Data'!$B$1:$AW$1,0),TRUE)</f>
        <v>-41</v>
      </c>
    </row>
    <row r="203" spans="1:20">
      <c r="A203" s="19">
        <f t="shared" si="4"/>
        <v>44225.708333333721</v>
      </c>
      <c r="B203" s="18">
        <f>VLOOKUP($A203,'Published Hourly Data'!$B:$AW,MATCH(B$1,'Published Hourly Data'!$B$1:$AW$1,0),TRUE)</f>
        <v>44225.375</v>
      </c>
      <c r="C203" s="18">
        <f>VLOOKUP($A203,'Published Hourly Data'!$B:$AW,MATCH(C$1,'Published Hourly Data'!$B$1:$AW$1,0),TRUE)</f>
        <v>1575</v>
      </c>
      <c r="D203" s="18">
        <f>VLOOKUP($A203,'Published Hourly Data'!$B:$AW,MATCH(D$1,'Published Hourly Data'!$B$1:$AW$1,0),TRUE)</f>
        <v>4204</v>
      </c>
      <c r="E203" s="18">
        <f>VLOOKUP($A203,'Published Hourly Data'!$B:$AW,MATCH(E$1,'Published Hourly Data'!$B$1:$AW$1,0),TRUE)</f>
        <v>2024</v>
      </c>
      <c r="F203" s="18">
        <f>VLOOKUP($A203,'Published Hourly Data'!$B:$AW,MATCH(F$1,'Published Hourly Data'!$B$1:$AW$1,0),TRUE)</f>
        <v>-2180</v>
      </c>
      <c r="G203" s="18">
        <f>VLOOKUP($A203,'Published Hourly Data'!$B:$AW,MATCH(G$1,'Published Hourly Data'!$B$1:$AW$1,0),TRUE)</f>
        <v>371</v>
      </c>
      <c r="H203" s="18">
        <f>VLOOKUP($A203,'Published Hourly Data'!$B:$AW,MATCH(H$1,'Published Hourly Data'!$B$1:$AW$1,0),TRUE)</f>
        <v>915</v>
      </c>
      <c r="I203" s="18">
        <f>VLOOKUP($A203,'Published Hourly Data'!$B:$AW,MATCH(I$1,'Published Hourly Data'!$B$1:$AW$1,0),TRUE)</f>
        <v>0</v>
      </c>
      <c r="J203" s="18">
        <f>VLOOKUP($A203,'Published Hourly Data'!$B:$AW,MATCH(J$1,'Published Hourly Data'!$B$1:$AW$1,0),TRUE)</f>
        <v>0</v>
      </c>
      <c r="K203" s="18">
        <f>VLOOKUP($A203,'Published Hourly Data'!$B:$AW,MATCH(K$1,'Published Hourly Data'!$B$1:$AW$1,0),TRUE)</f>
        <v>611</v>
      </c>
      <c r="L203" s="18">
        <f>VLOOKUP($A203,'Published Hourly Data'!$B:$AW,MATCH(L$1,'Published Hourly Data'!$B$1:$AW$1,0),TRUE)</f>
        <v>0</v>
      </c>
      <c r="M203" s="18">
        <f>VLOOKUP($A203,'Published Hourly Data'!$B:$AW,MATCH(M$1,'Published Hourly Data'!$B$1:$AW$1,0),TRUE)</f>
        <v>27</v>
      </c>
      <c r="N203" s="18">
        <f>VLOOKUP($A203,'Published Hourly Data'!$B:$AW,MATCH(N$1,'Published Hourly Data'!$B$1:$AW$1,0),TRUE)</f>
        <v>28</v>
      </c>
      <c r="O203" s="18">
        <f>VLOOKUP($A203,'Published Hourly Data'!$B:$AW,MATCH(O$1,'Published Hourly Data'!$B$1:$AW$1,0),TRUE)</f>
        <v>0</v>
      </c>
      <c r="P203" s="18">
        <f>VLOOKUP($A203,'Published Hourly Data'!$B:$AW,MATCH(P$1,'Published Hourly Data'!$B$1:$AW$1,0),TRUE)</f>
        <v>-2239</v>
      </c>
      <c r="Q203" s="18">
        <f>VLOOKUP($A203,'Published Hourly Data'!$B:$AW,MATCH(Q$1,'Published Hourly Data'!$B$1:$AW$1,0),TRUE)</f>
        <v>74</v>
      </c>
      <c r="R203" s="18">
        <f>VLOOKUP($A203,'Published Hourly Data'!$B:$AW,MATCH(R$1,'Published Hourly Data'!$B$1:$AW$1,0),TRUE)</f>
        <v>56</v>
      </c>
      <c r="S203" s="18">
        <f>VLOOKUP($A203,'Published Hourly Data'!$B:$AW,MATCH(S$1,'Published Hourly Data'!$B$1:$AW$1,0),TRUE)</f>
        <v>-23</v>
      </c>
      <c r="T203" s="18">
        <f>VLOOKUP($A203,'Published Hourly Data'!$B:$AW,MATCH(T$1,'Published Hourly Data'!$B$1:$AW$1,0),TRUE)</f>
        <v>-48</v>
      </c>
    </row>
    <row r="204" spans="1:20">
      <c r="A204" s="19">
        <f t="shared" si="4"/>
        <v>44225.750000000386</v>
      </c>
      <c r="B204" s="18">
        <f>VLOOKUP($A204,'Published Hourly Data'!$B:$AW,MATCH(B$1,'Published Hourly Data'!$B$1:$AW$1,0),TRUE)</f>
        <v>44225.416666666664</v>
      </c>
      <c r="C204" s="18">
        <f>VLOOKUP($A204,'Published Hourly Data'!$B:$AW,MATCH(C$1,'Published Hourly Data'!$B$1:$AW$1,0),TRUE)</f>
        <v>1561</v>
      </c>
      <c r="D204" s="18">
        <f>VLOOKUP($A204,'Published Hourly Data'!$B:$AW,MATCH(D$1,'Published Hourly Data'!$B$1:$AW$1,0),TRUE)</f>
        <v>4195</v>
      </c>
      <c r="E204" s="18">
        <f>VLOOKUP($A204,'Published Hourly Data'!$B:$AW,MATCH(E$1,'Published Hourly Data'!$B$1:$AW$1,0),TRUE)</f>
        <v>2021</v>
      </c>
      <c r="F204" s="18">
        <f>VLOOKUP($A204,'Published Hourly Data'!$B:$AW,MATCH(F$1,'Published Hourly Data'!$B$1:$AW$1,0),TRUE)</f>
        <v>-2174</v>
      </c>
      <c r="G204" s="18">
        <f>VLOOKUP($A204,'Published Hourly Data'!$B:$AW,MATCH(G$1,'Published Hourly Data'!$B$1:$AW$1,0),TRUE)</f>
        <v>372</v>
      </c>
      <c r="H204" s="18">
        <f>VLOOKUP($A204,'Published Hourly Data'!$B:$AW,MATCH(H$1,'Published Hourly Data'!$B$1:$AW$1,0),TRUE)</f>
        <v>920</v>
      </c>
      <c r="I204" s="18">
        <f>VLOOKUP($A204,'Published Hourly Data'!$B:$AW,MATCH(I$1,'Published Hourly Data'!$B$1:$AW$1,0),TRUE)</f>
        <v>0</v>
      </c>
      <c r="J204" s="18">
        <f>VLOOKUP($A204,'Published Hourly Data'!$B:$AW,MATCH(J$1,'Published Hourly Data'!$B$1:$AW$1,0),TRUE)</f>
        <v>0</v>
      </c>
      <c r="K204" s="18">
        <f>VLOOKUP($A204,'Published Hourly Data'!$B:$AW,MATCH(K$1,'Published Hourly Data'!$B$1:$AW$1,0),TRUE)</f>
        <v>579</v>
      </c>
      <c r="L204" s="18">
        <f>VLOOKUP($A204,'Published Hourly Data'!$B:$AW,MATCH(L$1,'Published Hourly Data'!$B$1:$AW$1,0),TRUE)</f>
        <v>0</v>
      </c>
      <c r="M204" s="18">
        <f>VLOOKUP($A204,'Published Hourly Data'!$B:$AW,MATCH(M$1,'Published Hourly Data'!$B$1:$AW$1,0),TRUE)</f>
        <v>52</v>
      </c>
      <c r="N204" s="18">
        <f>VLOOKUP($A204,'Published Hourly Data'!$B:$AW,MATCH(N$1,'Published Hourly Data'!$B$1:$AW$1,0),TRUE)</f>
        <v>28</v>
      </c>
      <c r="O204" s="18">
        <f>VLOOKUP($A204,'Published Hourly Data'!$B:$AW,MATCH(O$1,'Published Hourly Data'!$B$1:$AW$1,0),TRUE)</f>
        <v>0</v>
      </c>
      <c r="P204" s="18">
        <f>VLOOKUP($A204,'Published Hourly Data'!$B:$AW,MATCH(P$1,'Published Hourly Data'!$B$1:$AW$1,0),TRUE)</f>
        <v>-2216</v>
      </c>
      <c r="Q204" s="18">
        <f>VLOOKUP($A204,'Published Hourly Data'!$B:$AW,MATCH(Q$1,'Published Hourly Data'!$B$1:$AW$1,0),TRUE)</f>
        <v>61</v>
      </c>
      <c r="R204" s="18">
        <f>VLOOKUP($A204,'Published Hourly Data'!$B:$AW,MATCH(R$1,'Published Hourly Data'!$B$1:$AW$1,0),TRUE)</f>
        <v>55</v>
      </c>
      <c r="S204" s="18">
        <f>VLOOKUP($A204,'Published Hourly Data'!$B:$AW,MATCH(S$1,'Published Hourly Data'!$B$1:$AW$1,0),TRUE)</f>
        <v>-22</v>
      </c>
      <c r="T204" s="18">
        <f>VLOOKUP($A204,'Published Hourly Data'!$B:$AW,MATCH(T$1,'Published Hourly Data'!$B$1:$AW$1,0),TRUE)</f>
        <v>-52</v>
      </c>
    </row>
    <row r="205" spans="1:20">
      <c r="A205" s="19">
        <f t="shared" si="4"/>
        <v>44225.79166666705</v>
      </c>
      <c r="B205" s="18">
        <f>VLOOKUP($A205,'Published Hourly Data'!$B:$AW,MATCH(B$1,'Published Hourly Data'!$B$1:$AW$1,0),TRUE)</f>
        <v>44225.458333333336</v>
      </c>
      <c r="C205" s="18">
        <f>VLOOKUP($A205,'Published Hourly Data'!$B:$AW,MATCH(C$1,'Published Hourly Data'!$B$1:$AW$1,0),TRUE)</f>
        <v>1492</v>
      </c>
      <c r="D205" s="18">
        <f>VLOOKUP($A205,'Published Hourly Data'!$B:$AW,MATCH(D$1,'Published Hourly Data'!$B$1:$AW$1,0),TRUE)</f>
        <v>4143</v>
      </c>
      <c r="E205" s="18">
        <f>VLOOKUP($A205,'Published Hourly Data'!$B:$AW,MATCH(E$1,'Published Hourly Data'!$B$1:$AW$1,0),TRUE)</f>
        <v>2054</v>
      </c>
      <c r="F205" s="18">
        <f>VLOOKUP($A205,'Published Hourly Data'!$B:$AW,MATCH(F$1,'Published Hourly Data'!$B$1:$AW$1,0),TRUE)</f>
        <v>-2089</v>
      </c>
      <c r="G205" s="18">
        <f>VLOOKUP($A205,'Published Hourly Data'!$B:$AW,MATCH(G$1,'Published Hourly Data'!$B$1:$AW$1,0),TRUE)</f>
        <v>370</v>
      </c>
      <c r="H205" s="18">
        <f>VLOOKUP($A205,'Published Hourly Data'!$B:$AW,MATCH(H$1,'Published Hourly Data'!$B$1:$AW$1,0),TRUE)</f>
        <v>920</v>
      </c>
      <c r="I205" s="18">
        <f>VLOOKUP($A205,'Published Hourly Data'!$B:$AW,MATCH(I$1,'Published Hourly Data'!$B$1:$AW$1,0),TRUE)</f>
        <v>0</v>
      </c>
      <c r="J205" s="18">
        <f>VLOOKUP($A205,'Published Hourly Data'!$B:$AW,MATCH(J$1,'Published Hourly Data'!$B$1:$AW$1,0),TRUE)</f>
        <v>0</v>
      </c>
      <c r="K205" s="18">
        <f>VLOOKUP($A205,'Published Hourly Data'!$B:$AW,MATCH(K$1,'Published Hourly Data'!$B$1:$AW$1,0),TRUE)</f>
        <v>605</v>
      </c>
      <c r="L205" s="18">
        <f>VLOOKUP($A205,'Published Hourly Data'!$B:$AW,MATCH(L$1,'Published Hourly Data'!$B$1:$AW$1,0),TRUE)</f>
        <v>0</v>
      </c>
      <c r="M205" s="18">
        <f>VLOOKUP($A205,'Published Hourly Data'!$B:$AW,MATCH(M$1,'Published Hourly Data'!$B$1:$AW$1,0),TRUE)</f>
        <v>62</v>
      </c>
      <c r="N205" s="18">
        <f>VLOOKUP($A205,'Published Hourly Data'!$B:$AW,MATCH(N$1,'Published Hourly Data'!$B$1:$AW$1,0),TRUE)</f>
        <v>27</v>
      </c>
      <c r="O205" s="18">
        <f>VLOOKUP($A205,'Published Hourly Data'!$B:$AW,MATCH(O$1,'Published Hourly Data'!$B$1:$AW$1,0),TRUE)</f>
        <v>0</v>
      </c>
      <c r="P205" s="18">
        <f>VLOOKUP($A205,'Published Hourly Data'!$B:$AW,MATCH(P$1,'Published Hourly Data'!$B$1:$AW$1,0),TRUE)</f>
        <v>-2140</v>
      </c>
      <c r="Q205" s="18">
        <f>VLOOKUP($A205,'Published Hourly Data'!$B:$AW,MATCH(Q$1,'Published Hourly Data'!$B$1:$AW$1,0),TRUE)</f>
        <v>83</v>
      </c>
      <c r="R205" s="18">
        <f>VLOOKUP($A205,'Published Hourly Data'!$B:$AW,MATCH(R$1,'Published Hourly Data'!$B$1:$AW$1,0),TRUE)</f>
        <v>56</v>
      </c>
      <c r="S205" s="18">
        <f>VLOOKUP($A205,'Published Hourly Data'!$B:$AW,MATCH(S$1,'Published Hourly Data'!$B$1:$AW$1,0),TRUE)</f>
        <v>-34</v>
      </c>
      <c r="T205" s="18">
        <f>VLOOKUP($A205,'Published Hourly Data'!$B:$AW,MATCH(T$1,'Published Hourly Data'!$B$1:$AW$1,0),TRUE)</f>
        <v>-54</v>
      </c>
    </row>
    <row r="206" spans="1:20">
      <c r="A206" s="19">
        <f t="shared" si="4"/>
        <v>44225.833333333714</v>
      </c>
      <c r="B206" s="18">
        <f>VLOOKUP($A206,'Published Hourly Data'!$B:$AW,MATCH(B$1,'Published Hourly Data'!$B$1:$AW$1,0),TRUE)</f>
        <v>44225.5</v>
      </c>
      <c r="C206" s="18">
        <f>VLOOKUP($A206,'Published Hourly Data'!$B:$AW,MATCH(C$1,'Published Hourly Data'!$B$1:$AW$1,0),TRUE)</f>
        <v>1569</v>
      </c>
      <c r="D206" s="18">
        <f>VLOOKUP($A206,'Published Hourly Data'!$B:$AW,MATCH(D$1,'Published Hourly Data'!$B$1:$AW$1,0),TRUE)</f>
        <v>4091</v>
      </c>
      <c r="E206" s="18">
        <f>VLOOKUP($A206,'Published Hourly Data'!$B:$AW,MATCH(E$1,'Published Hourly Data'!$B$1:$AW$1,0),TRUE)</f>
        <v>2101</v>
      </c>
      <c r="F206" s="18">
        <f>VLOOKUP($A206,'Published Hourly Data'!$B:$AW,MATCH(F$1,'Published Hourly Data'!$B$1:$AW$1,0),TRUE)</f>
        <v>-1990</v>
      </c>
      <c r="G206" s="18">
        <f>VLOOKUP($A206,'Published Hourly Data'!$B:$AW,MATCH(G$1,'Published Hourly Data'!$B$1:$AW$1,0),TRUE)</f>
        <v>369</v>
      </c>
      <c r="H206" s="18">
        <f>VLOOKUP($A206,'Published Hourly Data'!$B:$AW,MATCH(H$1,'Published Hourly Data'!$B$1:$AW$1,0),TRUE)</f>
        <v>921</v>
      </c>
      <c r="I206" s="18">
        <f>VLOOKUP($A206,'Published Hourly Data'!$B:$AW,MATCH(I$1,'Published Hourly Data'!$B$1:$AW$1,0),TRUE)</f>
        <v>0</v>
      </c>
      <c r="J206" s="18">
        <f>VLOOKUP($A206,'Published Hourly Data'!$B:$AW,MATCH(J$1,'Published Hourly Data'!$B$1:$AW$1,0),TRUE)</f>
        <v>0</v>
      </c>
      <c r="K206" s="18">
        <f>VLOOKUP($A206,'Published Hourly Data'!$B:$AW,MATCH(K$1,'Published Hourly Data'!$B$1:$AW$1,0),TRUE)</f>
        <v>633</v>
      </c>
      <c r="L206" s="18">
        <f>VLOOKUP($A206,'Published Hourly Data'!$B:$AW,MATCH(L$1,'Published Hourly Data'!$B$1:$AW$1,0),TRUE)</f>
        <v>0</v>
      </c>
      <c r="M206" s="18">
        <f>VLOOKUP($A206,'Published Hourly Data'!$B:$AW,MATCH(M$1,'Published Hourly Data'!$B$1:$AW$1,0),TRUE)</f>
        <v>77</v>
      </c>
      <c r="N206" s="18">
        <f>VLOOKUP($A206,'Published Hourly Data'!$B:$AW,MATCH(N$1,'Published Hourly Data'!$B$1:$AW$1,0),TRUE)</f>
        <v>27</v>
      </c>
      <c r="O206" s="18">
        <f>VLOOKUP($A206,'Published Hourly Data'!$B:$AW,MATCH(O$1,'Published Hourly Data'!$B$1:$AW$1,0),TRUE)</f>
        <v>0</v>
      </c>
      <c r="P206" s="18">
        <f>VLOOKUP($A206,'Published Hourly Data'!$B:$AW,MATCH(P$1,'Published Hourly Data'!$B$1:$AW$1,0),TRUE)</f>
        <v>-2068</v>
      </c>
      <c r="Q206" s="18">
        <f>VLOOKUP($A206,'Published Hourly Data'!$B:$AW,MATCH(Q$1,'Published Hourly Data'!$B$1:$AW$1,0),TRUE)</f>
        <v>105</v>
      </c>
      <c r="R206" s="18">
        <f>VLOOKUP($A206,'Published Hourly Data'!$B:$AW,MATCH(R$1,'Published Hourly Data'!$B$1:$AW$1,0),TRUE)</f>
        <v>60</v>
      </c>
      <c r="S206" s="18">
        <f>VLOOKUP($A206,'Published Hourly Data'!$B:$AW,MATCH(S$1,'Published Hourly Data'!$B$1:$AW$1,0),TRUE)</f>
        <v>-32</v>
      </c>
      <c r="T206" s="18">
        <f>VLOOKUP($A206,'Published Hourly Data'!$B:$AW,MATCH(T$1,'Published Hourly Data'!$B$1:$AW$1,0),TRUE)</f>
        <v>-55</v>
      </c>
    </row>
    <row r="207" spans="1:20">
      <c r="A207" s="19">
        <f t="shared" si="4"/>
        <v>44225.875000000378</v>
      </c>
      <c r="B207" s="18">
        <f>VLOOKUP($A207,'Published Hourly Data'!$B:$AW,MATCH(B$1,'Published Hourly Data'!$B$1:$AW$1,0),TRUE)</f>
        <v>44225.541666666664</v>
      </c>
      <c r="C207" s="18">
        <f>VLOOKUP($A207,'Published Hourly Data'!$B:$AW,MATCH(C$1,'Published Hourly Data'!$B$1:$AW$1,0),TRUE)</f>
        <v>1506</v>
      </c>
      <c r="D207" s="18">
        <f>VLOOKUP($A207,'Published Hourly Data'!$B:$AW,MATCH(D$1,'Published Hourly Data'!$B$1:$AW$1,0),TRUE)</f>
        <v>4005</v>
      </c>
      <c r="E207" s="18">
        <f>VLOOKUP($A207,'Published Hourly Data'!$B:$AW,MATCH(E$1,'Published Hourly Data'!$B$1:$AW$1,0),TRUE)</f>
        <v>2038</v>
      </c>
      <c r="F207" s="18">
        <f>VLOOKUP($A207,'Published Hourly Data'!$B:$AW,MATCH(F$1,'Published Hourly Data'!$B$1:$AW$1,0),TRUE)</f>
        <v>-1967</v>
      </c>
      <c r="G207" s="18">
        <f>VLOOKUP($A207,'Published Hourly Data'!$B:$AW,MATCH(G$1,'Published Hourly Data'!$B$1:$AW$1,0),TRUE)</f>
        <v>371</v>
      </c>
      <c r="H207" s="18">
        <f>VLOOKUP($A207,'Published Hourly Data'!$B:$AW,MATCH(H$1,'Published Hourly Data'!$B$1:$AW$1,0),TRUE)</f>
        <v>922</v>
      </c>
      <c r="I207" s="18">
        <f>VLOOKUP($A207,'Published Hourly Data'!$B:$AW,MATCH(I$1,'Published Hourly Data'!$B$1:$AW$1,0),TRUE)</f>
        <v>0</v>
      </c>
      <c r="J207" s="18">
        <f>VLOOKUP($A207,'Published Hourly Data'!$B:$AW,MATCH(J$1,'Published Hourly Data'!$B$1:$AW$1,0),TRUE)</f>
        <v>0</v>
      </c>
      <c r="K207" s="18">
        <f>VLOOKUP($A207,'Published Hourly Data'!$B:$AW,MATCH(K$1,'Published Hourly Data'!$B$1:$AW$1,0),TRUE)</f>
        <v>559</v>
      </c>
      <c r="L207" s="18">
        <f>VLOOKUP($A207,'Published Hourly Data'!$B:$AW,MATCH(L$1,'Published Hourly Data'!$B$1:$AW$1,0),TRUE)</f>
        <v>0</v>
      </c>
      <c r="M207" s="18">
        <f>VLOOKUP($A207,'Published Hourly Data'!$B:$AW,MATCH(M$1,'Published Hourly Data'!$B$1:$AW$1,0),TRUE)</f>
        <v>87</v>
      </c>
      <c r="N207" s="18">
        <f>VLOOKUP($A207,'Published Hourly Data'!$B:$AW,MATCH(N$1,'Published Hourly Data'!$B$1:$AW$1,0),TRUE)</f>
        <v>26</v>
      </c>
      <c r="O207" s="18">
        <f>VLOOKUP($A207,'Published Hourly Data'!$B:$AW,MATCH(O$1,'Published Hourly Data'!$B$1:$AW$1,0),TRUE)</f>
        <v>0</v>
      </c>
      <c r="P207" s="18">
        <f>VLOOKUP($A207,'Published Hourly Data'!$B:$AW,MATCH(P$1,'Published Hourly Data'!$B$1:$AW$1,0),TRUE)</f>
        <v>-2023</v>
      </c>
      <c r="Q207" s="18">
        <f>VLOOKUP($A207,'Published Hourly Data'!$B:$AW,MATCH(Q$1,'Published Hourly Data'!$B$1:$AW$1,0),TRUE)</f>
        <v>95</v>
      </c>
      <c r="R207" s="18">
        <f>VLOOKUP($A207,'Published Hourly Data'!$B:$AW,MATCH(R$1,'Published Hourly Data'!$B$1:$AW$1,0),TRUE)</f>
        <v>60</v>
      </c>
      <c r="S207" s="18">
        <f>VLOOKUP($A207,'Published Hourly Data'!$B:$AW,MATCH(S$1,'Published Hourly Data'!$B$1:$AW$1,0),TRUE)</f>
        <v>-40</v>
      </c>
      <c r="T207" s="18">
        <f>VLOOKUP($A207,'Published Hourly Data'!$B:$AW,MATCH(T$1,'Published Hourly Data'!$B$1:$AW$1,0),TRUE)</f>
        <v>-59</v>
      </c>
    </row>
    <row r="208" spans="1:20">
      <c r="A208" s="19">
        <f t="shared" si="4"/>
        <v>44225.916666667043</v>
      </c>
      <c r="B208" s="18">
        <f>VLOOKUP($A208,'Published Hourly Data'!$B:$AW,MATCH(B$1,'Published Hourly Data'!$B$1:$AW$1,0),TRUE)</f>
        <v>44225.583333333336</v>
      </c>
      <c r="C208" s="18">
        <f>VLOOKUP($A208,'Published Hourly Data'!$B:$AW,MATCH(C$1,'Published Hourly Data'!$B$1:$AW$1,0),TRUE)</f>
        <v>1432</v>
      </c>
      <c r="D208" s="18">
        <f>VLOOKUP($A208,'Published Hourly Data'!$B:$AW,MATCH(D$1,'Published Hourly Data'!$B$1:$AW$1,0),TRUE)</f>
        <v>3887</v>
      </c>
      <c r="E208" s="18">
        <f>VLOOKUP($A208,'Published Hourly Data'!$B:$AW,MATCH(E$1,'Published Hourly Data'!$B$1:$AW$1,0),TRUE)</f>
        <v>1993</v>
      </c>
      <c r="F208" s="18">
        <f>VLOOKUP($A208,'Published Hourly Data'!$B:$AW,MATCH(F$1,'Published Hourly Data'!$B$1:$AW$1,0),TRUE)</f>
        <v>-1894</v>
      </c>
      <c r="G208" s="18">
        <f>VLOOKUP($A208,'Published Hourly Data'!$B:$AW,MATCH(G$1,'Published Hourly Data'!$B$1:$AW$1,0),TRUE)</f>
        <v>371</v>
      </c>
      <c r="H208" s="18">
        <f>VLOOKUP($A208,'Published Hourly Data'!$B:$AW,MATCH(H$1,'Published Hourly Data'!$B$1:$AW$1,0),TRUE)</f>
        <v>908</v>
      </c>
      <c r="I208" s="18">
        <f>VLOOKUP($A208,'Published Hourly Data'!$B:$AW,MATCH(I$1,'Published Hourly Data'!$B$1:$AW$1,0),TRUE)</f>
        <v>0</v>
      </c>
      <c r="J208" s="18">
        <f>VLOOKUP($A208,'Published Hourly Data'!$B:$AW,MATCH(J$1,'Published Hourly Data'!$B$1:$AW$1,0),TRUE)</f>
        <v>0</v>
      </c>
      <c r="K208" s="18">
        <f>VLOOKUP($A208,'Published Hourly Data'!$B:$AW,MATCH(K$1,'Published Hourly Data'!$B$1:$AW$1,0),TRUE)</f>
        <v>551</v>
      </c>
      <c r="L208" s="18">
        <f>VLOOKUP($A208,'Published Hourly Data'!$B:$AW,MATCH(L$1,'Published Hourly Data'!$B$1:$AW$1,0),TRUE)</f>
        <v>0</v>
      </c>
      <c r="M208" s="18">
        <f>VLOOKUP($A208,'Published Hourly Data'!$B:$AW,MATCH(M$1,'Published Hourly Data'!$B$1:$AW$1,0),TRUE)</f>
        <v>65</v>
      </c>
      <c r="N208" s="18">
        <f>VLOOKUP($A208,'Published Hourly Data'!$B:$AW,MATCH(N$1,'Published Hourly Data'!$B$1:$AW$1,0),TRUE)</f>
        <v>28</v>
      </c>
      <c r="O208" s="18">
        <f>VLOOKUP($A208,'Published Hourly Data'!$B:$AW,MATCH(O$1,'Published Hourly Data'!$B$1:$AW$1,0),TRUE)</f>
        <v>0</v>
      </c>
      <c r="P208" s="18">
        <f>VLOOKUP($A208,'Published Hourly Data'!$B:$AW,MATCH(P$1,'Published Hourly Data'!$B$1:$AW$1,0),TRUE)</f>
        <v>-1934</v>
      </c>
      <c r="Q208" s="18">
        <f>VLOOKUP($A208,'Published Hourly Data'!$B:$AW,MATCH(Q$1,'Published Hourly Data'!$B$1:$AW$1,0),TRUE)</f>
        <v>92</v>
      </c>
      <c r="R208" s="18">
        <f>VLOOKUP($A208,'Published Hourly Data'!$B:$AW,MATCH(R$1,'Published Hourly Data'!$B$1:$AW$1,0),TRUE)</f>
        <v>58</v>
      </c>
      <c r="S208" s="18">
        <f>VLOOKUP($A208,'Published Hourly Data'!$B:$AW,MATCH(S$1,'Published Hourly Data'!$B$1:$AW$1,0),TRUE)</f>
        <v>-53</v>
      </c>
      <c r="T208" s="18">
        <f>VLOOKUP($A208,'Published Hourly Data'!$B:$AW,MATCH(T$1,'Published Hourly Data'!$B$1:$AW$1,0),TRUE)</f>
        <v>-57</v>
      </c>
    </row>
    <row r="209" spans="1:20">
      <c r="A209" s="19">
        <f t="shared" si="4"/>
        <v>44225.958333333707</v>
      </c>
      <c r="B209" s="18">
        <f>VLOOKUP($A209,'Published Hourly Data'!$B:$AW,MATCH(B$1,'Published Hourly Data'!$B$1:$AW$1,0),TRUE)</f>
        <v>44225.625</v>
      </c>
      <c r="C209" s="18">
        <f>VLOOKUP($A209,'Published Hourly Data'!$B:$AW,MATCH(C$1,'Published Hourly Data'!$B$1:$AW$1,0),TRUE)</f>
        <v>1433</v>
      </c>
      <c r="D209" s="18">
        <f>VLOOKUP($A209,'Published Hourly Data'!$B:$AW,MATCH(D$1,'Published Hourly Data'!$B$1:$AW$1,0),TRUE)</f>
        <v>3821</v>
      </c>
      <c r="E209" s="18">
        <f>VLOOKUP($A209,'Published Hourly Data'!$B:$AW,MATCH(E$1,'Published Hourly Data'!$B$1:$AW$1,0),TRUE)</f>
        <v>1903</v>
      </c>
      <c r="F209" s="18">
        <f>VLOOKUP($A209,'Published Hourly Data'!$B:$AW,MATCH(F$1,'Published Hourly Data'!$B$1:$AW$1,0),TRUE)</f>
        <v>-1918</v>
      </c>
      <c r="G209" s="18">
        <f>VLOOKUP($A209,'Published Hourly Data'!$B:$AW,MATCH(G$1,'Published Hourly Data'!$B$1:$AW$1,0),TRUE)</f>
        <v>372</v>
      </c>
      <c r="H209" s="18">
        <f>VLOOKUP($A209,'Published Hourly Data'!$B:$AW,MATCH(H$1,'Published Hourly Data'!$B$1:$AW$1,0),TRUE)</f>
        <v>838</v>
      </c>
      <c r="I209" s="18">
        <f>VLOOKUP($A209,'Published Hourly Data'!$B:$AW,MATCH(I$1,'Published Hourly Data'!$B$1:$AW$1,0),TRUE)</f>
        <v>0</v>
      </c>
      <c r="J209" s="18">
        <f>VLOOKUP($A209,'Published Hourly Data'!$B:$AW,MATCH(J$1,'Published Hourly Data'!$B$1:$AW$1,0),TRUE)</f>
        <v>0</v>
      </c>
      <c r="K209" s="18">
        <f>VLOOKUP($A209,'Published Hourly Data'!$B:$AW,MATCH(K$1,'Published Hourly Data'!$B$1:$AW$1,0),TRUE)</f>
        <v>536</v>
      </c>
      <c r="L209" s="18">
        <f>VLOOKUP($A209,'Published Hourly Data'!$B:$AW,MATCH(L$1,'Published Hourly Data'!$B$1:$AW$1,0),TRUE)</f>
        <v>0</v>
      </c>
      <c r="M209" s="18">
        <f>VLOOKUP($A209,'Published Hourly Data'!$B:$AW,MATCH(M$1,'Published Hourly Data'!$B$1:$AW$1,0),TRUE)</f>
        <v>59</v>
      </c>
      <c r="N209" s="18">
        <f>VLOOKUP($A209,'Published Hourly Data'!$B:$AW,MATCH(N$1,'Published Hourly Data'!$B$1:$AW$1,0),TRUE)</f>
        <v>28</v>
      </c>
      <c r="O209" s="18">
        <f>VLOOKUP($A209,'Published Hourly Data'!$B:$AW,MATCH(O$1,'Published Hourly Data'!$B$1:$AW$1,0),TRUE)</f>
        <v>0</v>
      </c>
      <c r="P209" s="18">
        <f>VLOOKUP($A209,'Published Hourly Data'!$B:$AW,MATCH(P$1,'Published Hourly Data'!$B$1:$AW$1,0),TRUE)</f>
        <v>-1946</v>
      </c>
      <c r="Q209" s="18">
        <f>VLOOKUP($A209,'Published Hourly Data'!$B:$AW,MATCH(Q$1,'Published Hourly Data'!$B$1:$AW$1,0),TRUE)</f>
        <v>88</v>
      </c>
      <c r="R209" s="18">
        <f>VLOOKUP($A209,'Published Hourly Data'!$B:$AW,MATCH(R$1,'Published Hourly Data'!$B$1:$AW$1,0),TRUE)</f>
        <v>57</v>
      </c>
      <c r="S209" s="18">
        <f>VLOOKUP($A209,'Published Hourly Data'!$B:$AW,MATCH(S$1,'Published Hourly Data'!$B$1:$AW$1,0),TRUE)</f>
        <v>-62</v>
      </c>
      <c r="T209" s="18">
        <f>VLOOKUP($A209,'Published Hourly Data'!$B:$AW,MATCH(T$1,'Published Hourly Data'!$B$1:$AW$1,0),TRUE)</f>
        <v>-55</v>
      </c>
    </row>
    <row r="210" spans="1:20">
      <c r="A210" s="19">
        <f t="shared" si="4"/>
        <v>44226.000000000371</v>
      </c>
      <c r="B210" s="18">
        <f>VLOOKUP($A210,'Published Hourly Data'!$B:$AW,MATCH(B$1,'Published Hourly Data'!$B$1:$AW$1,0),TRUE)</f>
        <v>44225.666666666664</v>
      </c>
      <c r="C210" s="18">
        <f>VLOOKUP($A210,'Published Hourly Data'!$B:$AW,MATCH(C$1,'Published Hourly Data'!$B$1:$AW$1,0),TRUE)</f>
        <v>1432</v>
      </c>
      <c r="D210" s="18">
        <f>VLOOKUP($A210,'Published Hourly Data'!$B:$AW,MATCH(D$1,'Published Hourly Data'!$B$1:$AW$1,0),TRUE)</f>
        <v>3866</v>
      </c>
      <c r="E210" s="18">
        <f>VLOOKUP($A210,'Published Hourly Data'!$B:$AW,MATCH(E$1,'Published Hourly Data'!$B$1:$AW$1,0),TRUE)</f>
        <v>2000</v>
      </c>
      <c r="F210" s="18">
        <f>VLOOKUP($A210,'Published Hourly Data'!$B:$AW,MATCH(F$1,'Published Hourly Data'!$B$1:$AW$1,0),TRUE)</f>
        <v>-1866</v>
      </c>
      <c r="G210" s="18">
        <f>VLOOKUP($A210,'Published Hourly Data'!$B:$AW,MATCH(G$1,'Published Hourly Data'!$B$1:$AW$1,0),TRUE)</f>
        <v>374</v>
      </c>
      <c r="H210" s="18">
        <f>VLOOKUP($A210,'Published Hourly Data'!$B:$AW,MATCH(H$1,'Published Hourly Data'!$B$1:$AW$1,0),TRUE)</f>
        <v>897</v>
      </c>
      <c r="I210" s="18">
        <f>VLOOKUP($A210,'Published Hourly Data'!$B:$AW,MATCH(I$1,'Published Hourly Data'!$B$1:$AW$1,0),TRUE)</f>
        <v>0</v>
      </c>
      <c r="J210" s="18">
        <f>VLOOKUP($A210,'Published Hourly Data'!$B:$AW,MATCH(J$1,'Published Hourly Data'!$B$1:$AW$1,0),TRUE)</f>
        <v>0</v>
      </c>
      <c r="K210" s="18">
        <f>VLOOKUP($A210,'Published Hourly Data'!$B:$AW,MATCH(K$1,'Published Hourly Data'!$B$1:$AW$1,0),TRUE)</f>
        <v>574</v>
      </c>
      <c r="L210" s="18">
        <f>VLOOKUP($A210,'Published Hourly Data'!$B:$AW,MATCH(L$1,'Published Hourly Data'!$B$1:$AW$1,0),TRUE)</f>
        <v>0</v>
      </c>
      <c r="M210" s="18">
        <f>VLOOKUP($A210,'Published Hourly Data'!$B:$AW,MATCH(M$1,'Published Hourly Data'!$B$1:$AW$1,0),TRUE)</f>
        <v>58</v>
      </c>
      <c r="N210" s="18">
        <f>VLOOKUP($A210,'Published Hourly Data'!$B:$AW,MATCH(N$1,'Published Hourly Data'!$B$1:$AW$1,0),TRUE)</f>
        <v>27</v>
      </c>
      <c r="O210" s="18">
        <f>VLOOKUP($A210,'Published Hourly Data'!$B:$AW,MATCH(O$1,'Published Hourly Data'!$B$1:$AW$1,0),TRUE)</f>
        <v>0</v>
      </c>
      <c r="P210" s="18">
        <f>VLOOKUP($A210,'Published Hourly Data'!$B:$AW,MATCH(P$1,'Published Hourly Data'!$B$1:$AW$1,0),TRUE)</f>
        <v>-1889</v>
      </c>
      <c r="Q210" s="18">
        <f>VLOOKUP($A210,'Published Hourly Data'!$B:$AW,MATCH(Q$1,'Published Hourly Data'!$B$1:$AW$1,0),TRUE)</f>
        <v>91</v>
      </c>
      <c r="R210" s="18">
        <f>VLOOKUP($A210,'Published Hourly Data'!$B:$AW,MATCH(R$1,'Published Hourly Data'!$B$1:$AW$1,0),TRUE)</f>
        <v>57</v>
      </c>
      <c r="S210" s="18">
        <f>VLOOKUP($A210,'Published Hourly Data'!$B:$AW,MATCH(S$1,'Published Hourly Data'!$B$1:$AW$1,0),TRUE)</f>
        <v>-73</v>
      </c>
      <c r="T210" s="18">
        <f>VLOOKUP($A210,'Published Hourly Data'!$B:$AW,MATCH(T$1,'Published Hourly Data'!$B$1:$AW$1,0),TRUE)</f>
        <v>-52</v>
      </c>
    </row>
    <row r="211" spans="1:20">
      <c r="A211" s="19">
        <f t="shared" si="4"/>
        <v>44226.041666667035</v>
      </c>
      <c r="B211" s="18">
        <f>VLOOKUP($A211,'Published Hourly Data'!$B:$AW,MATCH(B$1,'Published Hourly Data'!$B$1:$AW$1,0),TRUE)</f>
        <v>44225.708333333336</v>
      </c>
      <c r="C211" s="18">
        <f>VLOOKUP($A211,'Published Hourly Data'!$B:$AW,MATCH(C$1,'Published Hourly Data'!$B$1:$AW$1,0),TRUE)</f>
        <v>1547</v>
      </c>
      <c r="D211" s="18">
        <f>VLOOKUP($A211,'Published Hourly Data'!$B:$AW,MATCH(D$1,'Published Hourly Data'!$B$1:$AW$1,0),TRUE)</f>
        <v>3982</v>
      </c>
      <c r="E211" s="18">
        <f>VLOOKUP($A211,'Published Hourly Data'!$B:$AW,MATCH(E$1,'Published Hourly Data'!$B$1:$AW$1,0),TRUE)</f>
        <v>2082</v>
      </c>
      <c r="F211" s="18">
        <f>VLOOKUP($A211,'Published Hourly Data'!$B:$AW,MATCH(F$1,'Published Hourly Data'!$B$1:$AW$1,0),TRUE)</f>
        <v>-1900</v>
      </c>
      <c r="G211" s="18">
        <f>VLOOKUP($A211,'Published Hourly Data'!$B:$AW,MATCH(G$1,'Published Hourly Data'!$B$1:$AW$1,0),TRUE)</f>
        <v>370</v>
      </c>
      <c r="H211" s="18">
        <f>VLOOKUP($A211,'Published Hourly Data'!$B:$AW,MATCH(H$1,'Published Hourly Data'!$B$1:$AW$1,0),TRUE)</f>
        <v>898</v>
      </c>
      <c r="I211" s="18">
        <f>VLOOKUP($A211,'Published Hourly Data'!$B:$AW,MATCH(I$1,'Published Hourly Data'!$B$1:$AW$1,0),TRUE)</f>
        <v>0</v>
      </c>
      <c r="J211" s="18">
        <f>VLOOKUP($A211,'Published Hourly Data'!$B:$AW,MATCH(J$1,'Published Hourly Data'!$B$1:$AW$1,0),TRUE)</f>
        <v>0</v>
      </c>
      <c r="K211" s="18">
        <f>VLOOKUP($A211,'Published Hourly Data'!$B:$AW,MATCH(K$1,'Published Hourly Data'!$B$1:$AW$1,0),TRUE)</f>
        <v>624</v>
      </c>
      <c r="L211" s="18">
        <f>VLOOKUP($A211,'Published Hourly Data'!$B:$AW,MATCH(L$1,'Published Hourly Data'!$B$1:$AW$1,0),TRUE)</f>
        <v>0</v>
      </c>
      <c r="M211" s="18">
        <f>VLOOKUP($A211,'Published Hourly Data'!$B:$AW,MATCH(M$1,'Published Hourly Data'!$B$1:$AW$1,0),TRUE)</f>
        <v>87</v>
      </c>
      <c r="N211" s="18">
        <f>VLOOKUP($A211,'Published Hourly Data'!$B:$AW,MATCH(N$1,'Published Hourly Data'!$B$1:$AW$1,0),TRUE)</f>
        <v>27</v>
      </c>
      <c r="O211" s="18">
        <f>VLOOKUP($A211,'Published Hourly Data'!$B:$AW,MATCH(O$1,'Published Hourly Data'!$B$1:$AW$1,0),TRUE)</f>
        <v>0</v>
      </c>
      <c r="P211" s="18">
        <f>VLOOKUP($A211,'Published Hourly Data'!$B:$AW,MATCH(P$1,'Published Hourly Data'!$B$1:$AW$1,0),TRUE)</f>
        <v>-1974</v>
      </c>
      <c r="Q211" s="18">
        <f>VLOOKUP($A211,'Published Hourly Data'!$B:$AW,MATCH(Q$1,'Published Hourly Data'!$B$1:$AW$1,0),TRUE)</f>
        <v>98</v>
      </c>
      <c r="R211" s="18">
        <f>VLOOKUP($A211,'Published Hourly Data'!$B:$AW,MATCH(R$1,'Published Hourly Data'!$B$1:$AW$1,0),TRUE)</f>
        <v>62</v>
      </c>
      <c r="S211" s="18">
        <f>VLOOKUP($A211,'Published Hourly Data'!$B:$AW,MATCH(S$1,'Published Hourly Data'!$B$1:$AW$1,0),TRUE)</f>
        <v>-39</v>
      </c>
      <c r="T211" s="18">
        <f>VLOOKUP($A211,'Published Hourly Data'!$B:$AW,MATCH(T$1,'Published Hourly Data'!$B$1:$AW$1,0),TRUE)</f>
        <v>-47</v>
      </c>
    </row>
    <row r="212" spans="1:20">
      <c r="A212" s="19">
        <f t="shared" si="4"/>
        <v>44226.0833333337</v>
      </c>
      <c r="B212" s="18">
        <f>VLOOKUP($A212,'Published Hourly Data'!$B:$AW,MATCH(B$1,'Published Hourly Data'!$B$1:$AW$1,0),TRUE)</f>
        <v>44225.75</v>
      </c>
      <c r="C212" s="18">
        <f>VLOOKUP($A212,'Published Hourly Data'!$B:$AW,MATCH(C$1,'Published Hourly Data'!$B$1:$AW$1,0),TRUE)</f>
        <v>1687</v>
      </c>
      <c r="D212" s="18">
        <f>VLOOKUP($A212,'Published Hourly Data'!$B:$AW,MATCH(D$1,'Published Hourly Data'!$B$1:$AW$1,0),TRUE)</f>
        <v>4196</v>
      </c>
      <c r="E212" s="18">
        <f>VLOOKUP($A212,'Published Hourly Data'!$B:$AW,MATCH(E$1,'Published Hourly Data'!$B$1:$AW$1,0),TRUE)</f>
        <v>2120</v>
      </c>
      <c r="F212" s="18">
        <f>VLOOKUP($A212,'Published Hourly Data'!$B:$AW,MATCH(F$1,'Published Hourly Data'!$B$1:$AW$1,0),TRUE)</f>
        <v>-2076</v>
      </c>
      <c r="G212" s="18">
        <f>VLOOKUP($A212,'Published Hourly Data'!$B:$AW,MATCH(G$1,'Published Hourly Data'!$B$1:$AW$1,0),TRUE)</f>
        <v>370</v>
      </c>
      <c r="H212" s="18">
        <f>VLOOKUP($A212,'Published Hourly Data'!$B:$AW,MATCH(H$1,'Published Hourly Data'!$B$1:$AW$1,0),TRUE)</f>
        <v>858</v>
      </c>
      <c r="I212" s="18">
        <f>VLOOKUP($A212,'Published Hourly Data'!$B:$AW,MATCH(I$1,'Published Hourly Data'!$B$1:$AW$1,0),TRUE)</f>
        <v>0</v>
      </c>
      <c r="J212" s="18">
        <f>VLOOKUP($A212,'Published Hourly Data'!$B:$AW,MATCH(J$1,'Published Hourly Data'!$B$1:$AW$1,0),TRUE)</f>
        <v>0</v>
      </c>
      <c r="K212" s="18">
        <f>VLOOKUP($A212,'Published Hourly Data'!$B:$AW,MATCH(K$1,'Published Hourly Data'!$B$1:$AW$1,0),TRUE)</f>
        <v>682</v>
      </c>
      <c r="L212" s="18">
        <f>VLOOKUP($A212,'Published Hourly Data'!$B:$AW,MATCH(L$1,'Published Hourly Data'!$B$1:$AW$1,0),TRUE)</f>
        <v>0</v>
      </c>
      <c r="M212" s="18">
        <f>VLOOKUP($A212,'Published Hourly Data'!$B:$AW,MATCH(M$1,'Published Hourly Data'!$B$1:$AW$1,0),TRUE)</f>
        <v>110</v>
      </c>
      <c r="N212" s="18">
        <f>VLOOKUP($A212,'Published Hourly Data'!$B:$AW,MATCH(N$1,'Published Hourly Data'!$B$1:$AW$1,0),TRUE)</f>
        <v>25</v>
      </c>
      <c r="O212" s="18">
        <f>VLOOKUP($A212,'Published Hourly Data'!$B:$AW,MATCH(O$1,'Published Hourly Data'!$B$1:$AW$1,0),TRUE)</f>
        <v>0</v>
      </c>
      <c r="P212" s="18">
        <f>VLOOKUP($A212,'Published Hourly Data'!$B:$AW,MATCH(P$1,'Published Hourly Data'!$B$1:$AW$1,0),TRUE)</f>
        <v>-2148</v>
      </c>
      <c r="Q212" s="18">
        <f>VLOOKUP($A212,'Published Hourly Data'!$B:$AW,MATCH(Q$1,'Published Hourly Data'!$B$1:$AW$1,0),TRUE)</f>
        <v>105</v>
      </c>
      <c r="R212" s="18">
        <f>VLOOKUP($A212,'Published Hourly Data'!$B:$AW,MATCH(R$1,'Published Hourly Data'!$B$1:$AW$1,0),TRUE)</f>
        <v>61</v>
      </c>
      <c r="S212" s="18">
        <f>VLOOKUP($A212,'Published Hourly Data'!$B:$AW,MATCH(S$1,'Published Hourly Data'!$B$1:$AW$1,0),TRUE)</f>
        <v>-44</v>
      </c>
      <c r="T212" s="18">
        <f>VLOOKUP($A212,'Published Hourly Data'!$B:$AW,MATCH(T$1,'Published Hourly Data'!$B$1:$AW$1,0),TRUE)</f>
        <v>-50</v>
      </c>
    </row>
    <row r="213" spans="1:20">
      <c r="A213" s="19">
        <f t="shared" si="4"/>
        <v>44226.125000000364</v>
      </c>
      <c r="B213" s="18">
        <f>VLOOKUP($A213,'Published Hourly Data'!$B:$AW,MATCH(B$1,'Published Hourly Data'!$B$1:$AW$1,0),TRUE)</f>
        <v>44225.791666666664</v>
      </c>
      <c r="C213" s="18">
        <f>VLOOKUP($A213,'Published Hourly Data'!$B:$AW,MATCH(C$1,'Published Hourly Data'!$B$1:$AW$1,0),TRUE)</f>
        <v>1716</v>
      </c>
      <c r="D213" s="18">
        <f>VLOOKUP($A213,'Published Hourly Data'!$B:$AW,MATCH(D$1,'Published Hourly Data'!$B$1:$AW$1,0),TRUE)</f>
        <v>4184</v>
      </c>
      <c r="E213" s="18">
        <f>VLOOKUP($A213,'Published Hourly Data'!$B:$AW,MATCH(E$1,'Published Hourly Data'!$B$1:$AW$1,0),TRUE)</f>
        <v>2153</v>
      </c>
      <c r="F213" s="18">
        <f>VLOOKUP($A213,'Published Hourly Data'!$B:$AW,MATCH(F$1,'Published Hourly Data'!$B$1:$AW$1,0),TRUE)</f>
        <v>-2031</v>
      </c>
      <c r="G213" s="18">
        <f>VLOOKUP($A213,'Published Hourly Data'!$B:$AW,MATCH(G$1,'Published Hourly Data'!$B$1:$AW$1,0),TRUE)</f>
        <v>371</v>
      </c>
      <c r="H213" s="18">
        <f>VLOOKUP($A213,'Published Hourly Data'!$B:$AW,MATCH(H$1,'Published Hourly Data'!$B$1:$AW$1,0),TRUE)</f>
        <v>891</v>
      </c>
      <c r="I213" s="18">
        <f>VLOOKUP($A213,'Published Hourly Data'!$B:$AW,MATCH(I$1,'Published Hourly Data'!$B$1:$AW$1,0),TRUE)</f>
        <v>0</v>
      </c>
      <c r="J213" s="18">
        <f>VLOOKUP($A213,'Published Hourly Data'!$B:$AW,MATCH(J$1,'Published Hourly Data'!$B$1:$AW$1,0),TRUE)</f>
        <v>0</v>
      </c>
      <c r="K213" s="18">
        <f>VLOOKUP($A213,'Published Hourly Data'!$B:$AW,MATCH(K$1,'Published Hourly Data'!$B$1:$AW$1,0),TRUE)</f>
        <v>672</v>
      </c>
      <c r="L213" s="18">
        <f>VLOOKUP($A213,'Published Hourly Data'!$B:$AW,MATCH(L$1,'Published Hourly Data'!$B$1:$AW$1,0),TRUE)</f>
        <v>0</v>
      </c>
      <c r="M213" s="18">
        <f>VLOOKUP($A213,'Published Hourly Data'!$B:$AW,MATCH(M$1,'Published Hourly Data'!$B$1:$AW$1,0),TRUE)</f>
        <v>117</v>
      </c>
      <c r="N213" s="18">
        <f>VLOOKUP($A213,'Published Hourly Data'!$B:$AW,MATCH(N$1,'Published Hourly Data'!$B$1:$AW$1,0),TRUE)</f>
        <v>27</v>
      </c>
      <c r="O213" s="18">
        <f>VLOOKUP($A213,'Published Hourly Data'!$B:$AW,MATCH(O$1,'Published Hourly Data'!$B$1:$AW$1,0),TRUE)</f>
        <v>0</v>
      </c>
      <c r="P213" s="18">
        <f>VLOOKUP($A213,'Published Hourly Data'!$B:$AW,MATCH(P$1,'Published Hourly Data'!$B$1:$AW$1,0),TRUE)</f>
        <v>-2103</v>
      </c>
      <c r="Q213" s="18">
        <f>VLOOKUP($A213,'Published Hourly Data'!$B:$AW,MATCH(Q$1,'Published Hourly Data'!$B$1:$AW$1,0),TRUE)</f>
        <v>103</v>
      </c>
      <c r="R213" s="18">
        <f>VLOOKUP($A213,'Published Hourly Data'!$B:$AW,MATCH(R$1,'Published Hourly Data'!$B$1:$AW$1,0),TRUE)</f>
        <v>63</v>
      </c>
      <c r="S213" s="18">
        <f>VLOOKUP($A213,'Published Hourly Data'!$B:$AW,MATCH(S$1,'Published Hourly Data'!$B$1:$AW$1,0),TRUE)</f>
        <v>-45</v>
      </c>
      <c r="T213" s="18">
        <f>VLOOKUP($A213,'Published Hourly Data'!$B:$AW,MATCH(T$1,'Published Hourly Data'!$B$1:$AW$1,0),TRUE)</f>
        <v>-49</v>
      </c>
    </row>
    <row r="214" spans="1:20">
      <c r="A214" s="19">
        <f t="shared" si="4"/>
        <v>44226.166666667028</v>
      </c>
      <c r="B214" s="18">
        <f>VLOOKUP($A214,'Published Hourly Data'!$B:$AW,MATCH(B$1,'Published Hourly Data'!$B$1:$AW$1,0),TRUE)</f>
        <v>44225.833333333336</v>
      </c>
      <c r="C214" s="18">
        <f>VLOOKUP($A214,'Published Hourly Data'!$B:$AW,MATCH(C$1,'Published Hourly Data'!$B$1:$AW$1,0),TRUE)</f>
        <v>1586</v>
      </c>
      <c r="D214" s="18">
        <f>VLOOKUP($A214,'Published Hourly Data'!$B:$AW,MATCH(D$1,'Published Hourly Data'!$B$1:$AW$1,0),TRUE)</f>
        <v>4062</v>
      </c>
      <c r="E214" s="18">
        <f>VLOOKUP($A214,'Published Hourly Data'!$B:$AW,MATCH(E$1,'Published Hourly Data'!$B$1:$AW$1,0),TRUE)</f>
        <v>2041</v>
      </c>
      <c r="F214" s="18">
        <f>VLOOKUP($A214,'Published Hourly Data'!$B:$AW,MATCH(F$1,'Published Hourly Data'!$B$1:$AW$1,0),TRUE)</f>
        <v>-2021</v>
      </c>
      <c r="G214" s="18">
        <f>VLOOKUP($A214,'Published Hourly Data'!$B:$AW,MATCH(G$1,'Published Hourly Data'!$B$1:$AW$1,0),TRUE)</f>
        <v>371</v>
      </c>
      <c r="H214" s="18">
        <f>VLOOKUP($A214,'Published Hourly Data'!$B:$AW,MATCH(H$1,'Published Hourly Data'!$B$1:$AW$1,0),TRUE)</f>
        <v>878</v>
      </c>
      <c r="I214" s="18">
        <f>VLOOKUP($A214,'Published Hourly Data'!$B:$AW,MATCH(I$1,'Published Hourly Data'!$B$1:$AW$1,0),TRUE)</f>
        <v>0</v>
      </c>
      <c r="J214" s="18">
        <f>VLOOKUP($A214,'Published Hourly Data'!$B:$AW,MATCH(J$1,'Published Hourly Data'!$B$1:$AW$1,0),TRUE)</f>
        <v>0</v>
      </c>
      <c r="K214" s="18">
        <f>VLOOKUP($A214,'Published Hourly Data'!$B:$AW,MATCH(K$1,'Published Hourly Data'!$B$1:$AW$1,0),TRUE)</f>
        <v>573</v>
      </c>
      <c r="L214" s="18">
        <f>VLOOKUP($A214,'Published Hourly Data'!$B:$AW,MATCH(L$1,'Published Hourly Data'!$B$1:$AW$1,0),TRUE)</f>
        <v>0</v>
      </c>
      <c r="M214" s="18">
        <f>VLOOKUP($A214,'Published Hourly Data'!$B:$AW,MATCH(M$1,'Published Hourly Data'!$B$1:$AW$1,0),TRUE)</f>
        <v>117</v>
      </c>
      <c r="N214" s="18">
        <f>VLOOKUP($A214,'Published Hourly Data'!$B:$AW,MATCH(N$1,'Published Hourly Data'!$B$1:$AW$1,0),TRUE)</f>
        <v>27</v>
      </c>
      <c r="O214" s="18">
        <f>VLOOKUP($A214,'Published Hourly Data'!$B:$AW,MATCH(O$1,'Published Hourly Data'!$B$1:$AW$1,0),TRUE)</f>
        <v>0</v>
      </c>
      <c r="P214" s="18">
        <f>VLOOKUP($A214,'Published Hourly Data'!$B:$AW,MATCH(P$1,'Published Hourly Data'!$B$1:$AW$1,0),TRUE)</f>
        <v>-2107</v>
      </c>
      <c r="Q214" s="18">
        <f>VLOOKUP($A214,'Published Hourly Data'!$B:$AW,MATCH(Q$1,'Published Hourly Data'!$B$1:$AW$1,0),TRUE)</f>
        <v>108</v>
      </c>
      <c r="R214" s="18">
        <f>VLOOKUP($A214,'Published Hourly Data'!$B:$AW,MATCH(R$1,'Published Hourly Data'!$B$1:$AW$1,0),TRUE)</f>
        <v>73</v>
      </c>
      <c r="S214" s="18">
        <f>VLOOKUP($A214,'Published Hourly Data'!$B:$AW,MATCH(S$1,'Published Hourly Data'!$B$1:$AW$1,0),TRUE)</f>
        <v>-49</v>
      </c>
      <c r="T214" s="18">
        <f>VLOOKUP($A214,'Published Hourly Data'!$B:$AW,MATCH(T$1,'Published Hourly Data'!$B$1:$AW$1,0),TRUE)</f>
        <v>-46</v>
      </c>
    </row>
    <row r="215" spans="1:20">
      <c r="A215" s="19">
        <f t="shared" si="4"/>
        <v>44226.208333333692</v>
      </c>
      <c r="B215" s="18">
        <f>VLOOKUP($A215,'Published Hourly Data'!$B:$AW,MATCH(B$1,'Published Hourly Data'!$B$1:$AW$1,0),TRUE)</f>
        <v>44225.875</v>
      </c>
      <c r="C215" s="18">
        <f>VLOOKUP($A215,'Published Hourly Data'!$B:$AW,MATCH(C$1,'Published Hourly Data'!$B$1:$AW$1,0),TRUE)</f>
        <v>1430</v>
      </c>
      <c r="D215" s="18">
        <f>VLOOKUP($A215,'Published Hourly Data'!$B:$AW,MATCH(D$1,'Published Hourly Data'!$B$1:$AW$1,0),TRUE)</f>
        <v>3918</v>
      </c>
      <c r="E215" s="18">
        <f>VLOOKUP($A215,'Published Hourly Data'!$B:$AW,MATCH(E$1,'Published Hourly Data'!$B$1:$AW$1,0),TRUE)</f>
        <v>2012</v>
      </c>
      <c r="F215" s="18">
        <f>VLOOKUP($A215,'Published Hourly Data'!$B:$AW,MATCH(F$1,'Published Hourly Data'!$B$1:$AW$1,0),TRUE)</f>
        <v>-1906</v>
      </c>
      <c r="G215" s="18">
        <f>VLOOKUP($A215,'Published Hourly Data'!$B:$AW,MATCH(G$1,'Published Hourly Data'!$B$1:$AW$1,0),TRUE)</f>
        <v>371</v>
      </c>
      <c r="H215" s="18">
        <f>VLOOKUP($A215,'Published Hourly Data'!$B:$AW,MATCH(H$1,'Published Hourly Data'!$B$1:$AW$1,0),TRUE)</f>
        <v>872</v>
      </c>
      <c r="I215" s="18">
        <f>VLOOKUP($A215,'Published Hourly Data'!$B:$AW,MATCH(I$1,'Published Hourly Data'!$B$1:$AW$1,0),TRUE)</f>
        <v>0</v>
      </c>
      <c r="J215" s="18">
        <f>VLOOKUP($A215,'Published Hourly Data'!$B:$AW,MATCH(J$1,'Published Hourly Data'!$B$1:$AW$1,0),TRUE)</f>
        <v>0</v>
      </c>
      <c r="K215" s="18">
        <f>VLOOKUP($A215,'Published Hourly Data'!$B:$AW,MATCH(K$1,'Published Hourly Data'!$B$1:$AW$1,0),TRUE)</f>
        <v>551</v>
      </c>
      <c r="L215" s="18">
        <f>VLOOKUP($A215,'Published Hourly Data'!$B:$AW,MATCH(L$1,'Published Hourly Data'!$B$1:$AW$1,0),TRUE)</f>
        <v>0</v>
      </c>
      <c r="M215" s="18">
        <f>VLOOKUP($A215,'Published Hourly Data'!$B:$AW,MATCH(M$1,'Published Hourly Data'!$B$1:$AW$1,0),TRUE)</f>
        <v>115</v>
      </c>
      <c r="N215" s="18">
        <f>VLOOKUP($A215,'Published Hourly Data'!$B:$AW,MATCH(N$1,'Published Hourly Data'!$B$1:$AW$1,0),TRUE)</f>
        <v>28</v>
      </c>
      <c r="O215" s="18">
        <f>VLOOKUP($A215,'Published Hourly Data'!$B:$AW,MATCH(O$1,'Published Hourly Data'!$B$1:$AW$1,0),TRUE)</f>
        <v>0</v>
      </c>
      <c r="P215" s="18">
        <f>VLOOKUP($A215,'Published Hourly Data'!$B:$AW,MATCH(P$1,'Published Hourly Data'!$B$1:$AW$1,0),TRUE)</f>
        <v>-1993</v>
      </c>
      <c r="Q215" s="18">
        <f>VLOOKUP($A215,'Published Hourly Data'!$B:$AW,MATCH(Q$1,'Published Hourly Data'!$B$1:$AW$1,0),TRUE)</f>
        <v>102</v>
      </c>
      <c r="R215" s="18">
        <f>VLOOKUP($A215,'Published Hourly Data'!$B:$AW,MATCH(R$1,'Published Hourly Data'!$B$1:$AW$1,0),TRUE)</f>
        <v>82</v>
      </c>
      <c r="S215" s="18">
        <f>VLOOKUP($A215,'Published Hourly Data'!$B:$AW,MATCH(S$1,'Published Hourly Data'!$B$1:$AW$1,0),TRUE)</f>
        <v>-53</v>
      </c>
      <c r="T215" s="18">
        <f>VLOOKUP($A215,'Published Hourly Data'!$B:$AW,MATCH(T$1,'Published Hourly Data'!$B$1:$AW$1,0),TRUE)</f>
        <v>-44</v>
      </c>
    </row>
    <row r="216" spans="1:20">
      <c r="A216" s="19">
        <f t="shared" si="4"/>
        <v>44226.250000000357</v>
      </c>
      <c r="B216" s="18">
        <f>VLOOKUP($A216,'Published Hourly Data'!$B:$AW,MATCH(B$1,'Published Hourly Data'!$B$1:$AW$1,0),TRUE)</f>
        <v>44225.916666666664</v>
      </c>
      <c r="C216" s="18">
        <f>VLOOKUP($A216,'Published Hourly Data'!$B:$AW,MATCH(C$1,'Published Hourly Data'!$B$1:$AW$1,0),TRUE)</f>
        <v>1394</v>
      </c>
      <c r="D216" s="18">
        <f>VLOOKUP($A216,'Published Hourly Data'!$B:$AW,MATCH(D$1,'Published Hourly Data'!$B$1:$AW$1,0),TRUE)</f>
        <v>3733</v>
      </c>
      <c r="E216" s="18">
        <f>VLOOKUP($A216,'Published Hourly Data'!$B:$AW,MATCH(E$1,'Published Hourly Data'!$B$1:$AW$1,0),TRUE)</f>
        <v>1931</v>
      </c>
      <c r="F216" s="18">
        <f>VLOOKUP($A216,'Published Hourly Data'!$B:$AW,MATCH(F$1,'Published Hourly Data'!$B$1:$AW$1,0),TRUE)</f>
        <v>-1802</v>
      </c>
      <c r="G216" s="18">
        <f>VLOOKUP($A216,'Published Hourly Data'!$B:$AW,MATCH(G$1,'Published Hourly Data'!$B$1:$AW$1,0),TRUE)</f>
        <v>371</v>
      </c>
      <c r="H216" s="18">
        <f>VLOOKUP($A216,'Published Hourly Data'!$B:$AW,MATCH(H$1,'Published Hourly Data'!$B$1:$AW$1,0),TRUE)</f>
        <v>792</v>
      </c>
      <c r="I216" s="18">
        <f>VLOOKUP($A216,'Published Hourly Data'!$B:$AW,MATCH(I$1,'Published Hourly Data'!$B$1:$AW$1,0),TRUE)</f>
        <v>0</v>
      </c>
      <c r="J216" s="18">
        <f>VLOOKUP($A216,'Published Hourly Data'!$B:$AW,MATCH(J$1,'Published Hourly Data'!$B$1:$AW$1,0),TRUE)</f>
        <v>0</v>
      </c>
      <c r="K216" s="18">
        <f>VLOOKUP($A216,'Published Hourly Data'!$B:$AW,MATCH(K$1,'Published Hourly Data'!$B$1:$AW$1,0),TRUE)</f>
        <v>539</v>
      </c>
      <c r="L216" s="18">
        <f>VLOOKUP($A216,'Published Hourly Data'!$B:$AW,MATCH(L$1,'Published Hourly Data'!$B$1:$AW$1,0),TRUE)</f>
        <v>0</v>
      </c>
      <c r="M216" s="18">
        <f>VLOOKUP($A216,'Published Hourly Data'!$B:$AW,MATCH(M$1,'Published Hourly Data'!$B$1:$AW$1,0),TRUE)</f>
        <v>127</v>
      </c>
      <c r="N216" s="18">
        <f>VLOOKUP($A216,'Published Hourly Data'!$B:$AW,MATCH(N$1,'Published Hourly Data'!$B$1:$AW$1,0),TRUE)</f>
        <v>28</v>
      </c>
      <c r="O216" s="18">
        <f>VLOOKUP($A216,'Published Hourly Data'!$B:$AW,MATCH(O$1,'Published Hourly Data'!$B$1:$AW$1,0),TRUE)</f>
        <v>0</v>
      </c>
      <c r="P216" s="18">
        <f>VLOOKUP($A216,'Published Hourly Data'!$B:$AW,MATCH(P$1,'Published Hourly Data'!$B$1:$AW$1,0),TRUE)</f>
        <v>-1897</v>
      </c>
      <c r="Q216" s="18">
        <f>VLOOKUP($A216,'Published Hourly Data'!$B:$AW,MATCH(Q$1,'Published Hourly Data'!$B$1:$AW$1,0),TRUE)</f>
        <v>108</v>
      </c>
      <c r="R216" s="18">
        <f>VLOOKUP($A216,'Published Hourly Data'!$B:$AW,MATCH(R$1,'Published Hourly Data'!$B$1:$AW$1,0),TRUE)</f>
        <v>81</v>
      </c>
      <c r="S216" s="18">
        <f>VLOOKUP($A216,'Published Hourly Data'!$B:$AW,MATCH(S$1,'Published Hourly Data'!$B$1:$AW$1,0),TRUE)</f>
        <v>-53</v>
      </c>
      <c r="T216" s="18">
        <f>VLOOKUP($A216,'Published Hourly Data'!$B:$AW,MATCH(T$1,'Published Hourly Data'!$B$1:$AW$1,0),TRUE)</f>
        <v>-41</v>
      </c>
    </row>
    <row r="217" spans="1:20">
      <c r="A217" s="19">
        <f t="shared" si="4"/>
        <v>44226.291666667021</v>
      </c>
      <c r="B217" s="18">
        <f>VLOOKUP($A217,'Published Hourly Data'!$B:$AW,MATCH(B$1,'Published Hourly Data'!$B$1:$AW$1,0),TRUE)</f>
        <v>44225.958333333336</v>
      </c>
      <c r="C217" s="18">
        <f>VLOOKUP($A217,'Published Hourly Data'!$B:$AW,MATCH(C$1,'Published Hourly Data'!$B$1:$AW$1,0),TRUE)</f>
        <v>1611</v>
      </c>
      <c r="D217" s="18">
        <f>VLOOKUP($A217,'Published Hourly Data'!$B:$AW,MATCH(D$1,'Published Hourly Data'!$B$1:$AW$1,0),TRUE)</f>
        <v>3508</v>
      </c>
      <c r="E217" s="18">
        <f>VLOOKUP($A217,'Published Hourly Data'!$B:$AW,MATCH(E$1,'Published Hourly Data'!$B$1:$AW$1,0),TRUE)</f>
        <v>2018</v>
      </c>
      <c r="F217" s="18">
        <f>VLOOKUP($A217,'Published Hourly Data'!$B:$AW,MATCH(F$1,'Published Hourly Data'!$B$1:$AW$1,0),TRUE)</f>
        <v>-1490</v>
      </c>
      <c r="G217" s="18">
        <f>VLOOKUP($A217,'Published Hourly Data'!$B:$AW,MATCH(G$1,'Published Hourly Data'!$B$1:$AW$1,0),TRUE)</f>
        <v>370</v>
      </c>
      <c r="H217" s="18">
        <f>VLOOKUP($A217,'Published Hourly Data'!$B:$AW,MATCH(H$1,'Published Hourly Data'!$B$1:$AW$1,0),TRUE)</f>
        <v>855</v>
      </c>
      <c r="I217" s="18">
        <f>VLOOKUP($A217,'Published Hourly Data'!$B:$AW,MATCH(I$1,'Published Hourly Data'!$B$1:$AW$1,0),TRUE)</f>
        <v>0</v>
      </c>
      <c r="J217" s="18">
        <f>VLOOKUP($A217,'Published Hourly Data'!$B:$AW,MATCH(J$1,'Published Hourly Data'!$B$1:$AW$1,0),TRUE)</f>
        <v>0</v>
      </c>
      <c r="K217" s="18">
        <f>VLOOKUP($A217,'Published Hourly Data'!$B:$AW,MATCH(K$1,'Published Hourly Data'!$B$1:$AW$1,0),TRUE)</f>
        <v>539</v>
      </c>
      <c r="L217" s="18">
        <f>VLOOKUP($A217,'Published Hourly Data'!$B:$AW,MATCH(L$1,'Published Hourly Data'!$B$1:$AW$1,0),TRUE)</f>
        <v>0</v>
      </c>
      <c r="M217" s="18">
        <f>VLOOKUP($A217,'Published Hourly Data'!$B:$AW,MATCH(M$1,'Published Hourly Data'!$B$1:$AW$1,0),TRUE)</f>
        <v>152</v>
      </c>
      <c r="N217" s="18">
        <f>VLOOKUP($A217,'Published Hourly Data'!$B:$AW,MATCH(N$1,'Published Hourly Data'!$B$1:$AW$1,0),TRUE)</f>
        <v>27</v>
      </c>
      <c r="O217" s="18">
        <f>VLOOKUP($A217,'Published Hourly Data'!$B:$AW,MATCH(O$1,'Published Hourly Data'!$B$1:$AW$1,0),TRUE)</f>
        <v>0</v>
      </c>
      <c r="P217" s="18">
        <f>VLOOKUP($A217,'Published Hourly Data'!$B:$AW,MATCH(P$1,'Published Hourly Data'!$B$1:$AW$1,0),TRUE)</f>
        <v>-1636</v>
      </c>
      <c r="Q217" s="18">
        <f>VLOOKUP($A217,'Published Hourly Data'!$B:$AW,MATCH(Q$1,'Published Hourly Data'!$B$1:$AW$1,0),TRUE)</f>
        <v>131</v>
      </c>
      <c r="R217" s="18">
        <f>VLOOKUP($A217,'Published Hourly Data'!$B:$AW,MATCH(R$1,'Published Hourly Data'!$B$1:$AW$1,0),TRUE)</f>
        <v>100</v>
      </c>
      <c r="S217" s="18">
        <f>VLOOKUP($A217,'Published Hourly Data'!$B:$AW,MATCH(S$1,'Published Hourly Data'!$B$1:$AW$1,0),TRUE)</f>
        <v>-49</v>
      </c>
      <c r="T217" s="18">
        <f>VLOOKUP($A217,'Published Hourly Data'!$B:$AW,MATCH(T$1,'Published Hourly Data'!$B$1:$AW$1,0),TRUE)</f>
        <v>-36</v>
      </c>
    </row>
    <row r="218" spans="1:20">
      <c r="A218" s="19">
        <f t="shared" si="4"/>
        <v>44226.333333333685</v>
      </c>
      <c r="B218" s="18">
        <f>VLOOKUP($A218,'Published Hourly Data'!$B:$AW,MATCH(B$1,'Published Hourly Data'!$B$1:$AW$1,0),TRUE)</f>
        <v>44226</v>
      </c>
      <c r="C218" s="18">
        <f>VLOOKUP($A218,'Published Hourly Data'!$B:$AW,MATCH(C$1,'Published Hourly Data'!$B$1:$AW$1,0),TRUE)</f>
        <v>1387</v>
      </c>
      <c r="D218" s="18">
        <f>VLOOKUP($A218,'Published Hourly Data'!$B:$AW,MATCH(D$1,'Published Hourly Data'!$B$1:$AW$1,0),TRUE)</f>
        <v>3293</v>
      </c>
      <c r="E218" s="18">
        <f>VLOOKUP($A218,'Published Hourly Data'!$B:$AW,MATCH(E$1,'Published Hourly Data'!$B$1:$AW$1,0),TRUE)</f>
        <v>1846</v>
      </c>
      <c r="F218" s="18">
        <f>VLOOKUP($A218,'Published Hourly Data'!$B:$AW,MATCH(F$1,'Published Hourly Data'!$B$1:$AW$1,0),TRUE)</f>
        <v>-1447</v>
      </c>
      <c r="G218" s="18">
        <f>VLOOKUP($A218,'Published Hourly Data'!$B:$AW,MATCH(G$1,'Published Hourly Data'!$B$1:$AW$1,0),TRUE)</f>
        <v>372</v>
      </c>
      <c r="H218" s="18">
        <f>VLOOKUP($A218,'Published Hourly Data'!$B:$AW,MATCH(H$1,'Published Hourly Data'!$B$1:$AW$1,0),TRUE)</f>
        <v>691</v>
      </c>
      <c r="I218" s="18">
        <f>VLOOKUP($A218,'Published Hourly Data'!$B:$AW,MATCH(I$1,'Published Hourly Data'!$B$1:$AW$1,0),TRUE)</f>
        <v>0</v>
      </c>
      <c r="J218" s="18">
        <f>VLOOKUP($A218,'Published Hourly Data'!$B:$AW,MATCH(J$1,'Published Hourly Data'!$B$1:$AW$1,0),TRUE)</f>
        <v>0</v>
      </c>
      <c r="K218" s="18">
        <f>VLOOKUP($A218,'Published Hourly Data'!$B:$AW,MATCH(K$1,'Published Hourly Data'!$B$1:$AW$1,0),TRUE)</f>
        <v>538</v>
      </c>
      <c r="L218" s="18">
        <f>VLOOKUP($A218,'Published Hourly Data'!$B:$AW,MATCH(L$1,'Published Hourly Data'!$B$1:$AW$1,0),TRUE)</f>
        <v>0</v>
      </c>
      <c r="M218" s="18">
        <f>VLOOKUP($A218,'Published Hourly Data'!$B:$AW,MATCH(M$1,'Published Hourly Data'!$B$1:$AW$1,0),TRUE)</f>
        <v>143</v>
      </c>
      <c r="N218" s="18">
        <f>VLOOKUP($A218,'Published Hourly Data'!$B:$AW,MATCH(N$1,'Published Hourly Data'!$B$1:$AW$1,0),TRUE)</f>
        <v>27</v>
      </c>
      <c r="O218" s="18">
        <f>VLOOKUP($A218,'Published Hourly Data'!$B:$AW,MATCH(O$1,'Published Hourly Data'!$B$1:$AW$1,0),TRUE)</f>
        <v>0</v>
      </c>
      <c r="P218" s="18">
        <f>VLOOKUP($A218,'Published Hourly Data'!$B:$AW,MATCH(P$1,'Published Hourly Data'!$B$1:$AW$1,0),TRUE)</f>
        <v>-1613</v>
      </c>
      <c r="Q218" s="18">
        <f>VLOOKUP($A218,'Published Hourly Data'!$B:$AW,MATCH(Q$1,'Published Hourly Data'!$B$1:$AW$1,0),TRUE)</f>
        <v>145</v>
      </c>
      <c r="R218" s="18">
        <f>VLOOKUP($A218,'Published Hourly Data'!$B:$AW,MATCH(R$1,'Published Hourly Data'!$B$1:$AW$1,0),TRUE)</f>
        <v>93</v>
      </c>
      <c r="S218" s="18">
        <f>VLOOKUP($A218,'Published Hourly Data'!$B:$AW,MATCH(S$1,'Published Hourly Data'!$B$1:$AW$1,0),TRUE)</f>
        <v>-45</v>
      </c>
      <c r="T218" s="18">
        <f>VLOOKUP($A218,'Published Hourly Data'!$B:$AW,MATCH(T$1,'Published Hourly Data'!$B$1:$AW$1,0),TRUE)</f>
        <v>-27</v>
      </c>
    </row>
    <row r="219" spans="1:20">
      <c r="A219" s="19">
        <f t="shared" si="4"/>
        <v>44226.375000000349</v>
      </c>
      <c r="B219" s="18">
        <f>VLOOKUP($A219,'Published Hourly Data'!$B:$AW,MATCH(B$1,'Published Hourly Data'!$B$1:$AW$1,0),TRUE)</f>
        <v>44226.041666666664</v>
      </c>
      <c r="C219" s="18">
        <f>VLOOKUP($A219,'Published Hourly Data'!$B:$AW,MATCH(C$1,'Published Hourly Data'!$B$1:$AW$1,0),TRUE)</f>
        <v>1341</v>
      </c>
      <c r="D219" s="18">
        <f>VLOOKUP($A219,'Published Hourly Data'!$B:$AW,MATCH(D$1,'Published Hourly Data'!$B$1:$AW$1,0),TRUE)</f>
        <v>3150</v>
      </c>
      <c r="E219" s="18">
        <f>VLOOKUP($A219,'Published Hourly Data'!$B:$AW,MATCH(E$1,'Published Hourly Data'!$B$1:$AW$1,0),TRUE)</f>
        <v>1827</v>
      </c>
      <c r="F219" s="18">
        <f>VLOOKUP($A219,'Published Hourly Data'!$B:$AW,MATCH(F$1,'Published Hourly Data'!$B$1:$AW$1,0),TRUE)</f>
        <v>-1323</v>
      </c>
      <c r="G219" s="18">
        <f>VLOOKUP($A219,'Published Hourly Data'!$B:$AW,MATCH(G$1,'Published Hourly Data'!$B$1:$AW$1,0),TRUE)</f>
        <v>368</v>
      </c>
      <c r="H219" s="18">
        <f>VLOOKUP($A219,'Published Hourly Data'!$B:$AW,MATCH(H$1,'Published Hourly Data'!$B$1:$AW$1,0),TRUE)</f>
        <v>676</v>
      </c>
      <c r="I219" s="18">
        <f>VLOOKUP($A219,'Published Hourly Data'!$B:$AW,MATCH(I$1,'Published Hourly Data'!$B$1:$AW$1,0),TRUE)</f>
        <v>0</v>
      </c>
      <c r="J219" s="18">
        <f>VLOOKUP($A219,'Published Hourly Data'!$B:$AW,MATCH(J$1,'Published Hourly Data'!$B$1:$AW$1,0),TRUE)</f>
        <v>0</v>
      </c>
      <c r="K219" s="18">
        <f>VLOOKUP($A219,'Published Hourly Data'!$B:$AW,MATCH(K$1,'Published Hourly Data'!$B$1:$AW$1,0),TRUE)</f>
        <v>539</v>
      </c>
      <c r="L219" s="18">
        <f>VLOOKUP($A219,'Published Hourly Data'!$B:$AW,MATCH(L$1,'Published Hourly Data'!$B$1:$AW$1,0),TRUE)</f>
        <v>0</v>
      </c>
      <c r="M219" s="18">
        <f>VLOOKUP($A219,'Published Hourly Data'!$B:$AW,MATCH(M$1,'Published Hourly Data'!$B$1:$AW$1,0),TRUE)</f>
        <v>143</v>
      </c>
      <c r="N219" s="18">
        <f>VLOOKUP($A219,'Published Hourly Data'!$B:$AW,MATCH(N$1,'Published Hourly Data'!$B$1:$AW$1,0),TRUE)</f>
        <v>27</v>
      </c>
      <c r="O219" s="18">
        <f>VLOOKUP($A219,'Published Hourly Data'!$B:$AW,MATCH(O$1,'Published Hourly Data'!$B$1:$AW$1,0),TRUE)</f>
        <v>0</v>
      </c>
      <c r="P219" s="18">
        <f>VLOOKUP($A219,'Published Hourly Data'!$B:$AW,MATCH(P$1,'Published Hourly Data'!$B$1:$AW$1,0),TRUE)</f>
        <v>-1493</v>
      </c>
      <c r="Q219" s="18">
        <f>VLOOKUP($A219,'Published Hourly Data'!$B:$AW,MATCH(Q$1,'Published Hourly Data'!$B$1:$AW$1,0),TRUE)</f>
        <v>157</v>
      </c>
      <c r="R219" s="18">
        <f>VLOOKUP($A219,'Published Hourly Data'!$B:$AW,MATCH(R$1,'Published Hourly Data'!$B$1:$AW$1,0),TRUE)</f>
        <v>92</v>
      </c>
      <c r="S219" s="18">
        <f>VLOOKUP($A219,'Published Hourly Data'!$B:$AW,MATCH(S$1,'Published Hourly Data'!$B$1:$AW$1,0),TRUE)</f>
        <v>-57</v>
      </c>
      <c r="T219" s="18">
        <f>VLOOKUP($A219,'Published Hourly Data'!$B:$AW,MATCH(T$1,'Published Hourly Data'!$B$1:$AW$1,0),TRUE)</f>
        <v>-22</v>
      </c>
    </row>
    <row r="220" spans="1:20">
      <c r="A220" s="19">
        <f t="shared" si="4"/>
        <v>44226.416666667013</v>
      </c>
      <c r="B220" s="18">
        <f>VLOOKUP($A220,'Published Hourly Data'!$B:$AW,MATCH(B$1,'Published Hourly Data'!$B$1:$AW$1,0),TRUE)</f>
        <v>44226.083333333336</v>
      </c>
      <c r="C220" s="18">
        <f>VLOOKUP($A220,'Published Hourly Data'!$B:$AW,MATCH(C$1,'Published Hourly Data'!$B$1:$AW$1,0),TRUE)</f>
        <v>1298</v>
      </c>
      <c r="D220" s="18">
        <f>VLOOKUP($A220,'Published Hourly Data'!$B:$AW,MATCH(D$1,'Published Hourly Data'!$B$1:$AW$1,0),TRUE)</f>
        <v>3056</v>
      </c>
      <c r="E220" s="18">
        <f>VLOOKUP($A220,'Published Hourly Data'!$B:$AW,MATCH(E$1,'Published Hourly Data'!$B$1:$AW$1,0),TRUE)</f>
        <v>1829</v>
      </c>
      <c r="F220" s="18">
        <f>VLOOKUP($A220,'Published Hourly Data'!$B:$AW,MATCH(F$1,'Published Hourly Data'!$B$1:$AW$1,0),TRUE)</f>
        <v>-1227</v>
      </c>
      <c r="G220" s="18">
        <f>VLOOKUP($A220,'Published Hourly Data'!$B:$AW,MATCH(G$1,'Published Hourly Data'!$B$1:$AW$1,0),TRUE)</f>
        <v>369</v>
      </c>
      <c r="H220" s="18">
        <f>VLOOKUP($A220,'Published Hourly Data'!$B:$AW,MATCH(H$1,'Published Hourly Data'!$B$1:$AW$1,0),TRUE)</f>
        <v>674</v>
      </c>
      <c r="I220" s="18">
        <f>VLOOKUP($A220,'Published Hourly Data'!$B:$AW,MATCH(I$1,'Published Hourly Data'!$B$1:$AW$1,0),TRUE)</f>
        <v>0</v>
      </c>
      <c r="J220" s="18">
        <f>VLOOKUP($A220,'Published Hourly Data'!$B:$AW,MATCH(J$1,'Published Hourly Data'!$B$1:$AW$1,0),TRUE)</f>
        <v>0</v>
      </c>
      <c r="K220" s="18">
        <f>VLOOKUP($A220,'Published Hourly Data'!$B:$AW,MATCH(K$1,'Published Hourly Data'!$B$1:$AW$1,0),TRUE)</f>
        <v>540</v>
      </c>
      <c r="L220" s="18">
        <f>VLOOKUP($A220,'Published Hourly Data'!$B:$AW,MATCH(L$1,'Published Hourly Data'!$B$1:$AW$1,0),TRUE)</f>
        <v>0</v>
      </c>
      <c r="M220" s="18">
        <f>VLOOKUP($A220,'Published Hourly Data'!$B:$AW,MATCH(M$1,'Published Hourly Data'!$B$1:$AW$1,0),TRUE)</f>
        <v>136</v>
      </c>
      <c r="N220" s="18">
        <f>VLOOKUP($A220,'Published Hourly Data'!$B:$AW,MATCH(N$1,'Published Hourly Data'!$B$1:$AW$1,0),TRUE)</f>
        <v>28</v>
      </c>
      <c r="O220" s="18">
        <f>VLOOKUP($A220,'Published Hourly Data'!$B:$AW,MATCH(O$1,'Published Hourly Data'!$B$1:$AW$1,0),TRUE)</f>
        <v>0</v>
      </c>
      <c r="P220" s="18">
        <f>VLOOKUP($A220,'Published Hourly Data'!$B:$AW,MATCH(P$1,'Published Hourly Data'!$B$1:$AW$1,0),TRUE)</f>
        <v>-1399</v>
      </c>
      <c r="Q220" s="18">
        <f>VLOOKUP($A220,'Published Hourly Data'!$B:$AW,MATCH(Q$1,'Published Hourly Data'!$B$1:$AW$1,0),TRUE)</f>
        <v>161</v>
      </c>
      <c r="R220" s="18">
        <f>VLOOKUP($A220,'Published Hourly Data'!$B:$AW,MATCH(R$1,'Published Hourly Data'!$B$1:$AW$1,0),TRUE)</f>
        <v>92</v>
      </c>
      <c r="S220" s="18">
        <f>VLOOKUP($A220,'Published Hourly Data'!$B:$AW,MATCH(S$1,'Published Hourly Data'!$B$1:$AW$1,0),TRUE)</f>
        <v>-63</v>
      </c>
      <c r="T220" s="18">
        <f>VLOOKUP($A220,'Published Hourly Data'!$B:$AW,MATCH(T$1,'Published Hourly Data'!$B$1:$AW$1,0),TRUE)</f>
        <v>-18</v>
      </c>
    </row>
    <row r="221" spans="1:20">
      <c r="A221" s="19">
        <f t="shared" si="4"/>
        <v>44226.458333333678</v>
      </c>
      <c r="B221" s="18">
        <f>VLOOKUP($A221,'Published Hourly Data'!$B:$AW,MATCH(B$1,'Published Hourly Data'!$B$1:$AW$1,0),TRUE)</f>
        <v>44226.125</v>
      </c>
      <c r="C221" s="18">
        <f>VLOOKUP($A221,'Published Hourly Data'!$B:$AW,MATCH(C$1,'Published Hourly Data'!$B$1:$AW$1,0),TRUE)</f>
        <v>1294</v>
      </c>
      <c r="D221" s="18">
        <f>VLOOKUP($A221,'Published Hourly Data'!$B:$AW,MATCH(D$1,'Published Hourly Data'!$B$1:$AW$1,0),TRUE)</f>
        <v>3017</v>
      </c>
      <c r="E221" s="18">
        <f>VLOOKUP($A221,'Published Hourly Data'!$B:$AW,MATCH(E$1,'Published Hourly Data'!$B$1:$AW$1,0),TRUE)</f>
        <v>1800</v>
      </c>
      <c r="F221" s="18">
        <f>VLOOKUP($A221,'Published Hourly Data'!$B:$AW,MATCH(F$1,'Published Hourly Data'!$B$1:$AW$1,0),TRUE)</f>
        <v>-1217</v>
      </c>
      <c r="G221" s="18">
        <f>VLOOKUP($A221,'Published Hourly Data'!$B:$AW,MATCH(G$1,'Published Hourly Data'!$B$1:$AW$1,0),TRUE)</f>
        <v>370</v>
      </c>
      <c r="H221" s="18">
        <f>VLOOKUP($A221,'Published Hourly Data'!$B:$AW,MATCH(H$1,'Published Hourly Data'!$B$1:$AW$1,0),TRUE)</f>
        <v>673</v>
      </c>
      <c r="I221" s="18">
        <f>VLOOKUP($A221,'Published Hourly Data'!$B:$AW,MATCH(I$1,'Published Hourly Data'!$B$1:$AW$1,0),TRUE)</f>
        <v>0</v>
      </c>
      <c r="J221" s="18">
        <f>VLOOKUP($A221,'Published Hourly Data'!$B:$AW,MATCH(J$1,'Published Hourly Data'!$B$1:$AW$1,0),TRUE)</f>
        <v>0</v>
      </c>
      <c r="K221" s="18">
        <f>VLOOKUP($A221,'Published Hourly Data'!$B:$AW,MATCH(K$1,'Published Hourly Data'!$B$1:$AW$1,0),TRUE)</f>
        <v>519</v>
      </c>
      <c r="L221" s="18">
        <f>VLOOKUP($A221,'Published Hourly Data'!$B:$AW,MATCH(L$1,'Published Hourly Data'!$B$1:$AW$1,0),TRUE)</f>
        <v>0</v>
      </c>
      <c r="M221" s="18">
        <f>VLOOKUP($A221,'Published Hourly Data'!$B:$AW,MATCH(M$1,'Published Hourly Data'!$B$1:$AW$1,0),TRUE)</f>
        <v>136</v>
      </c>
      <c r="N221" s="18">
        <f>VLOOKUP($A221,'Published Hourly Data'!$B:$AW,MATCH(N$1,'Published Hourly Data'!$B$1:$AW$1,0),TRUE)</f>
        <v>28</v>
      </c>
      <c r="O221" s="18">
        <f>VLOOKUP($A221,'Published Hourly Data'!$B:$AW,MATCH(O$1,'Published Hourly Data'!$B$1:$AW$1,0),TRUE)</f>
        <v>0</v>
      </c>
      <c r="P221" s="18">
        <f>VLOOKUP($A221,'Published Hourly Data'!$B:$AW,MATCH(P$1,'Published Hourly Data'!$B$1:$AW$1,0),TRUE)</f>
        <v>-1351</v>
      </c>
      <c r="Q221" s="18">
        <f>VLOOKUP($A221,'Published Hourly Data'!$B:$AW,MATCH(Q$1,'Published Hourly Data'!$B$1:$AW$1,0),TRUE)</f>
        <v>141</v>
      </c>
      <c r="R221" s="18">
        <f>VLOOKUP($A221,'Published Hourly Data'!$B:$AW,MATCH(R$1,'Published Hourly Data'!$B$1:$AW$1,0),TRUE)</f>
        <v>87</v>
      </c>
      <c r="S221" s="18">
        <f>VLOOKUP($A221,'Published Hourly Data'!$B:$AW,MATCH(S$1,'Published Hourly Data'!$B$1:$AW$1,0),TRUE)</f>
        <v>-73</v>
      </c>
      <c r="T221" s="18">
        <f>VLOOKUP($A221,'Published Hourly Data'!$B:$AW,MATCH(T$1,'Published Hourly Data'!$B$1:$AW$1,0),TRUE)</f>
        <v>-21</v>
      </c>
    </row>
    <row r="222" spans="1:20">
      <c r="A222" s="19">
        <f t="shared" si="4"/>
        <v>44226.500000000342</v>
      </c>
      <c r="B222" s="18">
        <f>VLOOKUP($A222,'Published Hourly Data'!$B:$AW,MATCH(B$1,'Published Hourly Data'!$B$1:$AW$1,0),TRUE)</f>
        <v>44226.166666666664</v>
      </c>
      <c r="C222" s="18">
        <f>VLOOKUP($A222,'Published Hourly Data'!$B:$AW,MATCH(C$1,'Published Hourly Data'!$B$1:$AW$1,0),TRUE)</f>
        <v>1290</v>
      </c>
      <c r="D222" s="18">
        <f>VLOOKUP($A222,'Published Hourly Data'!$B:$AW,MATCH(D$1,'Published Hourly Data'!$B$1:$AW$1,0),TRUE)</f>
        <v>3023</v>
      </c>
      <c r="E222" s="18">
        <f>VLOOKUP($A222,'Published Hourly Data'!$B:$AW,MATCH(E$1,'Published Hourly Data'!$B$1:$AW$1,0),TRUE)</f>
        <v>1723</v>
      </c>
      <c r="F222" s="18">
        <f>VLOOKUP($A222,'Published Hourly Data'!$B:$AW,MATCH(F$1,'Published Hourly Data'!$B$1:$AW$1,0),TRUE)</f>
        <v>-1300</v>
      </c>
      <c r="G222" s="18">
        <f>VLOOKUP($A222,'Published Hourly Data'!$B:$AW,MATCH(G$1,'Published Hourly Data'!$B$1:$AW$1,0),TRUE)</f>
        <v>369</v>
      </c>
      <c r="H222" s="18">
        <f>VLOOKUP($A222,'Published Hourly Data'!$B:$AW,MATCH(H$1,'Published Hourly Data'!$B$1:$AW$1,0),TRUE)</f>
        <v>675</v>
      </c>
      <c r="I222" s="18">
        <f>VLOOKUP($A222,'Published Hourly Data'!$B:$AW,MATCH(I$1,'Published Hourly Data'!$B$1:$AW$1,0),TRUE)</f>
        <v>0</v>
      </c>
      <c r="J222" s="18">
        <f>VLOOKUP($A222,'Published Hourly Data'!$B:$AW,MATCH(J$1,'Published Hourly Data'!$B$1:$AW$1,0),TRUE)</f>
        <v>0</v>
      </c>
      <c r="K222" s="18">
        <f>VLOOKUP($A222,'Published Hourly Data'!$B:$AW,MATCH(K$1,'Published Hourly Data'!$B$1:$AW$1,0),TRUE)</f>
        <v>446</v>
      </c>
      <c r="L222" s="18">
        <f>VLOOKUP($A222,'Published Hourly Data'!$B:$AW,MATCH(L$1,'Published Hourly Data'!$B$1:$AW$1,0),TRUE)</f>
        <v>0</v>
      </c>
      <c r="M222" s="18">
        <f>VLOOKUP($A222,'Published Hourly Data'!$B:$AW,MATCH(M$1,'Published Hourly Data'!$B$1:$AW$1,0),TRUE)</f>
        <v>132</v>
      </c>
      <c r="N222" s="18">
        <f>VLOOKUP($A222,'Published Hourly Data'!$B:$AW,MATCH(N$1,'Published Hourly Data'!$B$1:$AW$1,0),TRUE)</f>
        <v>26</v>
      </c>
      <c r="O222" s="18">
        <f>VLOOKUP($A222,'Published Hourly Data'!$B:$AW,MATCH(O$1,'Published Hourly Data'!$B$1:$AW$1,0),TRUE)</f>
        <v>0</v>
      </c>
      <c r="P222" s="18">
        <f>VLOOKUP($A222,'Published Hourly Data'!$B:$AW,MATCH(P$1,'Published Hourly Data'!$B$1:$AW$1,0),TRUE)</f>
        <v>-1355</v>
      </c>
      <c r="Q222" s="18">
        <f>VLOOKUP($A222,'Published Hourly Data'!$B:$AW,MATCH(Q$1,'Published Hourly Data'!$B$1:$AW$1,0),TRUE)</f>
        <v>71</v>
      </c>
      <c r="R222" s="18">
        <f>VLOOKUP($A222,'Published Hourly Data'!$B:$AW,MATCH(R$1,'Published Hourly Data'!$B$1:$AW$1,0),TRUE)</f>
        <v>79</v>
      </c>
      <c r="S222" s="18">
        <f>VLOOKUP($A222,'Published Hourly Data'!$B:$AW,MATCH(S$1,'Published Hourly Data'!$B$1:$AW$1,0),TRUE)</f>
        <v>-74</v>
      </c>
      <c r="T222" s="18">
        <f>VLOOKUP($A222,'Published Hourly Data'!$B:$AW,MATCH(T$1,'Published Hourly Data'!$B$1:$AW$1,0),TRUE)</f>
        <v>-21</v>
      </c>
    </row>
    <row r="223" spans="1:20">
      <c r="A223" s="19">
        <f t="shared" si="4"/>
        <v>44226.541666667006</v>
      </c>
      <c r="B223" s="18">
        <f>VLOOKUP($A223,'Published Hourly Data'!$B:$AW,MATCH(B$1,'Published Hourly Data'!$B$1:$AW$1,0),TRUE)</f>
        <v>44226.208333333336</v>
      </c>
      <c r="C223" s="18">
        <f>VLOOKUP($A223,'Published Hourly Data'!$B:$AW,MATCH(C$1,'Published Hourly Data'!$B$1:$AW$1,0),TRUE)</f>
        <v>1352</v>
      </c>
      <c r="D223" s="18">
        <f>VLOOKUP($A223,'Published Hourly Data'!$B:$AW,MATCH(D$1,'Published Hourly Data'!$B$1:$AW$1,0),TRUE)</f>
        <v>3075</v>
      </c>
      <c r="E223" s="18">
        <f>VLOOKUP($A223,'Published Hourly Data'!$B:$AW,MATCH(E$1,'Published Hourly Data'!$B$1:$AW$1,0),TRUE)</f>
        <v>1723</v>
      </c>
      <c r="F223" s="18">
        <f>VLOOKUP($A223,'Published Hourly Data'!$B:$AW,MATCH(F$1,'Published Hourly Data'!$B$1:$AW$1,0),TRUE)</f>
        <v>-1352</v>
      </c>
      <c r="G223" s="18">
        <f>VLOOKUP($A223,'Published Hourly Data'!$B:$AW,MATCH(G$1,'Published Hourly Data'!$B$1:$AW$1,0),TRUE)</f>
        <v>369</v>
      </c>
      <c r="H223" s="18">
        <f>VLOOKUP($A223,'Published Hourly Data'!$B:$AW,MATCH(H$1,'Published Hourly Data'!$B$1:$AW$1,0),TRUE)</f>
        <v>674</v>
      </c>
      <c r="I223" s="18">
        <f>VLOOKUP($A223,'Published Hourly Data'!$B:$AW,MATCH(I$1,'Published Hourly Data'!$B$1:$AW$1,0),TRUE)</f>
        <v>0</v>
      </c>
      <c r="J223" s="18">
        <f>VLOOKUP($A223,'Published Hourly Data'!$B:$AW,MATCH(J$1,'Published Hourly Data'!$B$1:$AW$1,0),TRUE)</f>
        <v>0</v>
      </c>
      <c r="K223" s="18">
        <f>VLOOKUP($A223,'Published Hourly Data'!$B:$AW,MATCH(K$1,'Published Hourly Data'!$B$1:$AW$1,0),TRUE)</f>
        <v>451</v>
      </c>
      <c r="L223" s="18">
        <f>VLOOKUP($A223,'Published Hourly Data'!$B:$AW,MATCH(L$1,'Published Hourly Data'!$B$1:$AW$1,0),TRUE)</f>
        <v>0</v>
      </c>
      <c r="M223" s="18">
        <f>VLOOKUP($A223,'Published Hourly Data'!$B:$AW,MATCH(M$1,'Published Hourly Data'!$B$1:$AW$1,0),TRUE)</f>
        <v>126</v>
      </c>
      <c r="N223" s="18">
        <f>VLOOKUP($A223,'Published Hourly Data'!$B:$AW,MATCH(N$1,'Published Hourly Data'!$B$1:$AW$1,0),TRUE)</f>
        <v>28</v>
      </c>
      <c r="O223" s="18">
        <f>VLOOKUP($A223,'Published Hourly Data'!$B:$AW,MATCH(O$1,'Published Hourly Data'!$B$1:$AW$1,0),TRUE)</f>
        <v>0</v>
      </c>
      <c r="P223" s="18">
        <f>VLOOKUP($A223,'Published Hourly Data'!$B:$AW,MATCH(P$1,'Published Hourly Data'!$B$1:$AW$1,0),TRUE)</f>
        <v>-1402</v>
      </c>
      <c r="Q223" s="18">
        <f>VLOOKUP($A223,'Published Hourly Data'!$B:$AW,MATCH(Q$1,'Published Hourly Data'!$B$1:$AW$1,0),TRUE)</f>
        <v>73</v>
      </c>
      <c r="R223" s="18">
        <f>VLOOKUP($A223,'Published Hourly Data'!$B:$AW,MATCH(R$1,'Published Hourly Data'!$B$1:$AW$1,0),TRUE)</f>
        <v>75</v>
      </c>
      <c r="S223" s="18">
        <f>VLOOKUP($A223,'Published Hourly Data'!$B:$AW,MATCH(S$1,'Published Hourly Data'!$B$1:$AW$1,0),TRUE)</f>
        <v>-74</v>
      </c>
      <c r="T223" s="18">
        <f>VLOOKUP($A223,'Published Hourly Data'!$B:$AW,MATCH(T$1,'Published Hourly Data'!$B$1:$AW$1,0),TRUE)</f>
        <v>-24</v>
      </c>
    </row>
    <row r="224" spans="1:20">
      <c r="A224" s="19">
        <f t="shared" si="4"/>
        <v>44226.58333333367</v>
      </c>
      <c r="B224" s="18">
        <f>VLOOKUP($A224,'Published Hourly Data'!$B:$AW,MATCH(B$1,'Published Hourly Data'!$B$1:$AW$1,0),TRUE)</f>
        <v>44226.25</v>
      </c>
      <c r="C224" s="18">
        <f>VLOOKUP($A224,'Published Hourly Data'!$B:$AW,MATCH(C$1,'Published Hourly Data'!$B$1:$AW$1,0),TRUE)</f>
        <v>1361</v>
      </c>
      <c r="D224" s="18">
        <f>VLOOKUP($A224,'Published Hourly Data'!$B:$AW,MATCH(D$1,'Published Hourly Data'!$B$1:$AW$1,0),TRUE)</f>
        <v>3217</v>
      </c>
      <c r="E224" s="18">
        <f>VLOOKUP($A224,'Published Hourly Data'!$B:$AW,MATCH(E$1,'Published Hourly Data'!$B$1:$AW$1,0),TRUE)</f>
        <v>1699</v>
      </c>
      <c r="F224" s="18">
        <f>VLOOKUP($A224,'Published Hourly Data'!$B:$AW,MATCH(F$1,'Published Hourly Data'!$B$1:$AW$1,0),TRUE)</f>
        <v>-1518</v>
      </c>
      <c r="G224" s="18">
        <f>VLOOKUP($A224,'Published Hourly Data'!$B:$AW,MATCH(G$1,'Published Hourly Data'!$B$1:$AW$1,0),TRUE)</f>
        <v>371</v>
      </c>
      <c r="H224" s="18">
        <f>VLOOKUP($A224,'Published Hourly Data'!$B:$AW,MATCH(H$1,'Published Hourly Data'!$B$1:$AW$1,0),TRUE)</f>
        <v>674</v>
      </c>
      <c r="I224" s="18">
        <f>VLOOKUP($A224,'Published Hourly Data'!$B:$AW,MATCH(I$1,'Published Hourly Data'!$B$1:$AW$1,0),TRUE)</f>
        <v>0</v>
      </c>
      <c r="J224" s="18">
        <f>VLOOKUP($A224,'Published Hourly Data'!$B:$AW,MATCH(J$1,'Published Hourly Data'!$B$1:$AW$1,0),TRUE)</f>
        <v>0</v>
      </c>
      <c r="K224" s="18">
        <f>VLOOKUP($A224,'Published Hourly Data'!$B:$AW,MATCH(K$1,'Published Hourly Data'!$B$1:$AW$1,0),TRUE)</f>
        <v>421</v>
      </c>
      <c r="L224" s="18">
        <f>VLOOKUP($A224,'Published Hourly Data'!$B:$AW,MATCH(L$1,'Published Hourly Data'!$B$1:$AW$1,0),TRUE)</f>
        <v>0</v>
      </c>
      <c r="M224" s="18">
        <f>VLOOKUP($A224,'Published Hourly Data'!$B:$AW,MATCH(M$1,'Published Hourly Data'!$B$1:$AW$1,0),TRUE)</f>
        <v>132</v>
      </c>
      <c r="N224" s="18">
        <f>VLOOKUP($A224,'Published Hourly Data'!$B:$AW,MATCH(N$1,'Published Hourly Data'!$B$1:$AW$1,0),TRUE)</f>
        <v>25</v>
      </c>
      <c r="O224" s="18">
        <f>VLOOKUP($A224,'Published Hourly Data'!$B:$AW,MATCH(O$1,'Published Hourly Data'!$B$1:$AW$1,0),TRUE)</f>
        <v>0</v>
      </c>
      <c r="P224" s="18">
        <f>VLOOKUP($A224,'Published Hourly Data'!$B:$AW,MATCH(P$1,'Published Hourly Data'!$B$1:$AW$1,0),TRUE)</f>
        <v>-1539</v>
      </c>
      <c r="Q224" s="18">
        <f>VLOOKUP($A224,'Published Hourly Data'!$B:$AW,MATCH(Q$1,'Published Hourly Data'!$B$1:$AW$1,0),TRUE)</f>
        <v>40</v>
      </c>
      <c r="R224" s="18">
        <f>VLOOKUP($A224,'Published Hourly Data'!$B:$AW,MATCH(R$1,'Published Hourly Data'!$B$1:$AW$1,0),TRUE)</f>
        <v>80</v>
      </c>
      <c r="S224" s="18">
        <f>VLOOKUP($A224,'Published Hourly Data'!$B:$AW,MATCH(S$1,'Published Hourly Data'!$B$1:$AW$1,0),TRUE)</f>
        <v>-71</v>
      </c>
      <c r="T224" s="18">
        <f>VLOOKUP($A224,'Published Hourly Data'!$B:$AW,MATCH(T$1,'Published Hourly Data'!$B$1:$AW$1,0),TRUE)</f>
        <v>-28</v>
      </c>
    </row>
    <row r="225" spans="1:20">
      <c r="A225" s="19">
        <f t="shared" si="4"/>
        <v>44226.625000000335</v>
      </c>
      <c r="B225" s="18">
        <f>VLOOKUP($A225,'Published Hourly Data'!$B:$AW,MATCH(B$1,'Published Hourly Data'!$B$1:$AW$1,0),TRUE)</f>
        <v>44226.291666666664</v>
      </c>
      <c r="C225" s="18">
        <f>VLOOKUP($A225,'Published Hourly Data'!$B:$AW,MATCH(C$1,'Published Hourly Data'!$B$1:$AW$1,0),TRUE)</f>
        <v>969</v>
      </c>
      <c r="D225" s="18">
        <f>VLOOKUP($A225,'Published Hourly Data'!$B:$AW,MATCH(D$1,'Published Hourly Data'!$B$1:$AW$1,0),TRUE)</f>
        <v>3404</v>
      </c>
      <c r="E225" s="18">
        <f>VLOOKUP($A225,'Published Hourly Data'!$B:$AW,MATCH(E$1,'Published Hourly Data'!$B$1:$AW$1,0),TRUE)</f>
        <v>1654</v>
      </c>
      <c r="F225" s="18">
        <f>VLOOKUP($A225,'Published Hourly Data'!$B:$AW,MATCH(F$1,'Published Hourly Data'!$B$1:$AW$1,0),TRUE)</f>
        <v>-1750</v>
      </c>
      <c r="G225" s="18">
        <f>VLOOKUP($A225,'Published Hourly Data'!$B:$AW,MATCH(G$1,'Published Hourly Data'!$B$1:$AW$1,0),TRUE)</f>
        <v>370</v>
      </c>
      <c r="H225" s="18">
        <f>VLOOKUP($A225,'Published Hourly Data'!$B:$AW,MATCH(H$1,'Published Hourly Data'!$B$1:$AW$1,0),TRUE)</f>
        <v>656</v>
      </c>
      <c r="I225" s="18">
        <f>VLOOKUP($A225,'Published Hourly Data'!$B:$AW,MATCH(I$1,'Published Hourly Data'!$B$1:$AW$1,0),TRUE)</f>
        <v>0</v>
      </c>
      <c r="J225" s="18">
        <f>VLOOKUP($A225,'Published Hourly Data'!$B:$AW,MATCH(J$1,'Published Hourly Data'!$B$1:$AW$1,0),TRUE)</f>
        <v>0</v>
      </c>
      <c r="K225" s="18">
        <f>VLOOKUP($A225,'Published Hourly Data'!$B:$AW,MATCH(K$1,'Published Hourly Data'!$B$1:$AW$1,0),TRUE)</f>
        <v>399</v>
      </c>
      <c r="L225" s="18">
        <f>VLOOKUP($A225,'Published Hourly Data'!$B:$AW,MATCH(L$1,'Published Hourly Data'!$B$1:$AW$1,0),TRUE)</f>
        <v>0</v>
      </c>
      <c r="M225" s="18">
        <f>VLOOKUP($A225,'Published Hourly Data'!$B:$AW,MATCH(M$1,'Published Hourly Data'!$B$1:$AW$1,0),TRUE)</f>
        <v>129</v>
      </c>
      <c r="N225" s="18">
        <f>VLOOKUP($A225,'Published Hourly Data'!$B:$AW,MATCH(N$1,'Published Hourly Data'!$B$1:$AW$1,0),TRUE)</f>
        <v>25</v>
      </c>
      <c r="O225" s="18">
        <f>VLOOKUP($A225,'Published Hourly Data'!$B:$AW,MATCH(O$1,'Published Hourly Data'!$B$1:$AW$1,0),TRUE)</f>
        <v>0</v>
      </c>
      <c r="P225" s="18">
        <f>VLOOKUP($A225,'Published Hourly Data'!$B:$AW,MATCH(P$1,'Published Hourly Data'!$B$1:$AW$1,0),TRUE)</f>
        <v>-1726</v>
      </c>
      <c r="Q225" s="18">
        <f>VLOOKUP($A225,'Published Hourly Data'!$B:$AW,MATCH(Q$1,'Published Hourly Data'!$B$1:$AW$1,0),TRUE)</f>
        <v>5</v>
      </c>
      <c r="R225" s="18">
        <f>VLOOKUP($A225,'Published Hourly Data'!$B:$AW,MATCH(R$1,'Published Hourly Data'!$B$1:$AW$1,0),TRUE)</f>
        <v>73</v>
      </c>
      <c r="S225" s="18">
        <f>VLOOKUP($A225,'Published Hourly Data'!$B:$AW,MATCH(S$1,'Published Hourly Data'!$B$1:$AW$1,0),TRUE)</f>
        <v>-71</v>
      </c>
      <c r="T225" s="18">
        <f>VLOOKUP($A225,'Published Hourly Data'!$B:$AW,MATCH(T$1,'Published Hourly Data'!$B$1:$AW$1,0),TRUE)</f>
        <v>-31</v>
      </c>
    </row>
    <row r="226" spans="1:20">
      <c r="A226" s="19">
        <f t="shared" si="4"/>
        <v>44226.666666666999</v>
      </c>
      <c r="B226" s="18">
        <f>VLOOKUP($A226,'Published Hourly Data'!$B:$AW,MATCH(B$1,'Published Hourly Data'!$B$1:$AW$1,0),TRUE)</f>
        <v>44226.333333333336</v>
      </c>
      <c r="C226" s="18">
        <f>VLOOKUP($A226,'Published Hourly Data'!$B:$AW,MATCH(C$1,'Published Hourly Data'!$B$1:$AW$1,0),TRUE)</f>
        <v>1184</v>
      </c>
      <c r="D226" s="18">
        <f>VLOOKUP($A226,'Published Hourly Data'!$B:$AW,MATCH(D$1,'Published Hourly Data'!$B$1:$AW$1,0),TRUE)</f>
        <v>3607</v>
      </c>
      <c r="E226" s="18">
        <f>VLOOKUP($A226,'Published Hourly Data'!$B:$AW,MATCH(E$1,'Published Hourly Data'!$B$1:$AW$1,0),TRUE)</f>
        <v>1729</v>
      </c>
      <c r="F226" s="18">
        <f>VLOOKUP($A226,'Published Hourly Data'!$B:$AW,MATCH(F$1,'Published Hourly Data'!$B$1:$AW$1,0),TRUE)</f>
        <v>-1878</v>
      </c>
      <c r="G226" s="18">
        <f>VLOOKUP($A226,'Published Hourly Data'!$B:$AW,MATCH(G$1,'Published Hourly Data'!$B$1:$AW$1,0),TRUE)</f>
        <v>371</v>
      </c>
      <c r="H226" s="18">
        <f>VLOOKUP($A226,'Published Hourly Data'!$B:$AW,MATCH(H$1,'Published Hourly Data'!$B$1:$AW$1,0),TRUE)</f>
        <v>669</v>
      </c>
      <c r="I226" s="18">
        <f>VLOOKUP($A226,'Published Hourly Data'!$B:$AW,MATCH(I$1,'Published Hourly Data'!$B$1:$AW$1,0),TRUE)</f>
        <v>0</v>
      </c>
      <c r="J226" s="18">
        <f>VLOOKUP($A226,'Published Hourly Data'!$B:$AW,MATCH(J$1,'Published Hourly Data'!$B$1:$AW$1,0),TRUE)</f>
        <v>0</v>
      </c>
      <c r="K226" s="18">
        <f>VLOOKUP($A226,'Published Hourly Data'!$B:$AW,MATCH(K$1,'Published Hourly Data'!$B$1:$AW$1,0),TRUE)</f>
        <v>482</v>
      </c>
      <c r="L226" s="18">
        <f>VLOOKUP($A226,'Published Hourly Data'!$B:$AW,MATCH(L$1,'Published Hourly Data'!$B$1:$AW$1,0),TRUE)</f>
        <v>0</v>
      </c>
      <c r="M226" s="18">
        <f>VLOOKUP($A226,'Published Hourly Data'!$B:$AW,MATCH(M$1,'Published Hourly Data'!$B$1:$AW$1,0),TRUE)</f>
        <v>114</v>
      </c>
      <c r="N226" s="18">
        <f>VLOOKUP($A226,'Published Hourly Data'!$B:$AW,MATCH(N$1,'Published Hourly Data'!$B$1:$AW$1,0),TRUE)</f>
        <v>24</v>
      </c>
      <c r="O226" s="18">
        <f>VLOOKUP($A226,'Published Hourly Data'!$B:$AW,MATCH(O$1,'Published Hourly Data'!$B$1:$AW$1,0),TRUE)</f>
        <v>0</v>
      </c>
      <c r="P226" s="18">
        <f>VLOOKUP($A226,'Published Hourly Data'!$B:$AW,MATCH(P$1,'Published Hourly Data'!$B$1:$AW$1,0),TRUE)</f>
        <v>-1831</v>
      </c>
      <c r="Q226" s="18">
        <f>VLOOKUP($A226,'Published Hourly Data'!$B:$AW,MATCH(Q$1,'Published Hourly Data'!$B$1:$AW$1,0),TRUE)</f>
        <v>-8</v>
      </c>
      <c r="R226" s="18">
        <f>VLOOKUP($A226,'Published Hourly Data'!$B:$AW,MATCH(R$1,'Published Hourly Data'!$B$1:$AW$1,0),TRUE)</f>
        <v>56</v>
      </c>
      <c r="S226" s="18">
        <f>VLOOKUP($A226,'Published Hourly Data'!$B:$AW,MATCH(S$1,'Published Hourly Data'!$B$1:$AW$1,0),TRUE)</f>
        <v>-66</v>
      </c>
      <c r="T226" s="18">
        <f>VLOOKUP($A226,'Published Hourly Data'!$B:$AW,MATCH(T$1,'Published Hourly Data'!$B$1:$AW$1,0),TRUE)</f>
        <v>-29</v>
      </c>
    </row>
    <row r="227" spans="1:20">
      <c r="A227" s="19">
        <f t="shared" si="4"/>
        <v>44226.708333333663</v>
      </c>
      <c r="B227" s="18">
        <f>VLOOKUP($A227,'Published Hourly Data'!$B:$AW,MATCH(B$1,'Published Hourly Data'!$B$1:$AW$1,0),TRUE)</f>
        <v>44226.375</v>
      </c>
      <c r="C227" s="18">
        <f>VLOOKUP($A227,'Published Hourly Data'!$B:$AW,MATCH(C$1,'Published Hourly Data'!$B$1:$AW$1,0),TRUE)</f>
        <v>1412</v>
      </c>
      <c r="D227" s="18">
        <f>VLOOKUP($A227,'Published Hourly Data'!$B:$AW,MATCH(D$1,'Published Hourly Data'!$B$1:$AW$1,0),TRUE)</f>
        <v>3791</v>
      </c>
      <c r="E227" s="18">
        <f>VLOOKUP($A227,'Published Hourly Data'!$B:$AW,MATCH(E$1,'Published Hourly Data'!$B$1:$AW$1,0),TRUE)</f>
        <v>1801</v>
      </c>
      <c r="F227" s="18">
        <f>VLOOKUP($A227,'Published Hourly Data'!$B:$AW,MATCH(F$1,'Published Hourly Data'!$B$1:$AW$1,0),TRUE)</f>
        <v>-1990</v>
      </c>
      <c r="G227" s="18">
        <f>VLOOKUP($A227,'Published Hourly Data'!$B:$AW,MATCH(G$1,'Published Hourly Data'!$B$1:$AW$1,0),TRUE)</f>
        <v>371</v>
      </c>
      <c r="H227" s="18">
        <f>VLOOKUP($A227,'Published Hourly Data'!$B:$AW,MATCH(H$1,'Published Hourly Data'!$B$1:$AW$1,0),TRUE)</f>
        <v>652</v>
      </c>
      <c r="I227" s="18">
        <f>VLOOKUP($A227,'Published Hourly Data'!$B:$AW,MATCH(I$1,'Published Hourly Data'!$B$1:$AW$1,0),TRUE)</f>
        <v>0</v>
      </c>
      <c r="J227" s="18">
        <f>VLOOKUP($A227,'Published Hourly Data'!$B:$AW,MATCH(J$1,'Published Hourly Data'!$B$1:$AW$1,0),TRUE)</f>
        <v>0</v>
      </c>
      <c r="K227" s="18">
        <f>VLOOKUP($A227,'Published Hourly Data'!$B:$AW,MATCH(K$1,'Published Hourly Data'!$B$1:$AW$1,0),TRUE)</f>
        <v>568</v>
      </c>
      <c r="L227" s="18">
        <f>VLOOKUP($A227,'Published Hourly Data'!$B:$AW,MATCH(L$1,'Published Hourly Data'!$B$1:$AW$1,0),TRUE)</f>
        <v>0</v>
      </c>
      <c r="M227" s="18">
        <f>VLOOKUP($A227,'Published Hourly Data'!$B:$AW,MATCH(M$1,'Published Hourly Data'!$B$1:$AW$1,0),TRUE)</f>
        <v>114</v>
      </c>
      <c r="N227" s="18">
        <f>VLOOKUP($A227,'Published Hourly Data'!$B:$AW,MATCH(N$1,'Published Hourly Data'!$B$1:$AW$1,0),TRUE)</f>
        <v>26</v>
      </c>
      <c r="O227" s="18">
        <f>VLOOKUP($A227,'Published Hourly Data'!$B:$AW,MATCH(O$1,'Published Hourly Data'!$B$1:$AW$1,0),TRUE)</f>
        <v>0</v>
      </c>
      <c r="P227" s="18">
        <f>VLOOKUP($A227,'Published Hourly Data'!$B:$AW,MATCH(P$1,'Published Hourly Data'!$B$1:$AW$1,0),TRUE)</f>
        <v>-1954</v>
      </c>
      <c r="Q227" s="18">
        <f>VLOOKUP($A227,'Published Hourly Data'!$B:$AW,MATCH(Q$1,'Published Hourly Data'!$B$1:$AW$1,0),TRUE)</f>
        <v>49</v>
      </c>
      <c r="R227" s="18">
        <f>VLOOKUP($A227,'Published Hourly Data'!$B:$AW,MATCH(R$1,'Published Hourly Data'!$B$1:$AW$1,0),TRUE)</f>
        <v>57</v>
      </c>
      <c r="S227" s="18">
        <f>VLOOKUP($A227,'Published Hourly Data'!$B:$AW,MATCH(S$1,'Published Hourly Data'!$B$1:$AW$1,0),TRUE)</f>
        <v>-99</v>
      </c>
      <c r="T227" s="18">
        <f>VLOOKUP($A227,'Published Hourly Data'!$B:$AW,MATCH(T$1,'Published Hourly Data'!$B$1:$AW$1,0),TRUE)</f>
        <v>-43</v>
      </c>
    </row>
    <row r="228" spans="1:20">
      <c r="A228" s="19">
        <f t="shared" si="4"/>
        <v>44226.750000000327</v>
      </c>
      <c r="B228" s="18">
        <f>VLOOKUP($A228,'Published Hourly Data'!$B:$AW,MATCH(B$1,'Published Hourly Data'!$B$1:$AW$1,0),TRUE)</f>
        <v>44226.416666666664</v>
      </c>
      <c r="C228" s="18">
        <f>VLOOKUP($A228,'Published Hourly Data'!$B:$AW,MATCH(C$1,'Published Hourly Data'!$B$1:$AW$1,0),TRUE)</f>
        <v>1524</v>
      </c>
      <c r="D228" s="18">
        <f>VLOOKUP($A228,'Published Hourly Data'!$B:$AW,MATCH(D$1,'Published Hourly Data'!$B$1:$AW$1,0),TRUE)</f>
        <v>3885</v>
      </c>
      <c r="E228" s="18">
        <f>VLOOKUP($A228,'Published Hourly Data'!$B:$AW,MATCH(E$1,'Published Hourly Data'!$B$1:$AW$1,0),TRUE)</f>
        <v>1727</v>
      </c>
      <c r="F228" s="18">
        <f>VLOOKUP($A228,'Published Hourly Data'!$B:$AW,MATCH(F$1,'Published Hourly Data'!$B$1:$AW$1,0),TRUE)</f>
        <v>-2158</v>
      </c>
      <c r="G228" s="18">
        <f>VLOOKUP($A228,'Published Hourly Data'!$B:$AW,MATCH(G$1,'Published Hourly Data'!$B$1:$AW$1,0),TRUE)</f>
        <v>371</v>
      </c>
      <c r="H228" s="18">
        <f>VLOOKUP($A228,'Published Hourly Data'!$B:$AW,MATCH(H$1,'Published Hourly Data'!$B$1:$AW$1,0),TRUE)</f>
        <v>591</v>
      </c>
      <c r="I228" s="18">
        <f>VLOOKUP($A228,'Published Hourly Data'!$B:$AW,MATCH(I$1,'Published Hourly Data'!$B$1:$AW$1,0),TRUE)</f>
        <v>0</v>
      </c>
      <c r="J228" s="18">
        <f>VLOOKUP($A228,'Published Hourly Data'!$B:$AW,MATCH(J$1,'Published Hourly Data'!$B$1:$AW$1,0),TRUE)</f>
        <v>0</v>
      </c>
      <c r="K228" s="18">
        <f>VLOOKUP($A228,'Published Hourly Data'!$B:$AW,MATCH(K$1,'Published Hourly Data'!$B$1:$AW$1,0),TRUE)</f>
        <v>559</v>
      </c>
      <c r="L228" s="18">
        <f>VLOOKUP($A228,'Published Hourly Data'!$B:$AW,MATCH(L$1,'Published Hourly Data'!$B$1:$AW$1,0),TRUE)</f>
        <v>0</v>
      </c>
      <c r="M228" s="18">
        <f>VLOOKUP($A228,'Published Hourly Data'!$B:$AW,MATCH(M$1,'Published Hourly Data'!$B$1:$AW$1,0),TRUE)</f>
        <v>116</v>
      </c>
      <c r="N228" s="18">
        <f>VLOOKUP($A228,'Published Hourly Data'!$B:$AW,MATCH(N$1,'Published Hourly Data'!$B$1:$AW$1,0),TRUE)</f>
        <v>25</v>
      </c>
      <c r="O228" s="18">
        <f>VLOOKUP($A228,'Published Hourly Data'!$B:$AW,MATCH(O$1,'Published Hourly Data'!$B$1:$AW$1,0),TRUE)</f>
        <v>0</v>
      </c>
      <c r="P228" s="18">
        <f>VLOOKUP($A228,'Published Hourly Data'!$B:$AW,MATCH(P$1,'Published Hourly Data'!$B$1:$AW$1,0),TRUE)</f>
        <v>-2101</v>
      </c>
      <c r="Q228" s="18">
        <f>VLOOKUP($A228,'Published Hourly Data'!$B:$AW,MATCH(Q$1,'Published Hourly Data'!$B$1:$AW$1,0),TRUE)</f>
        <v>25</v>
      </c>
      <c r="R228" s="18">
        <f>VLOOKUP($A228,'Published Hourly Data'!$B:$AW,MATCH(R$1,'Published Hourly Data'!$B$1:$AW$1,0),TRUE)</f>
        <v>57</v>
      </c>
      <c r="S228" s="18">
        <f>VLOOKUP($A228,'Published Hourly Data'!$B:$AW,MATCH(S$1,'Published Hourly Data'!$B$1:$AW$1,0),TRUE)</f>
        <v>-92</v>
      </c>
      <c r="T228" s="18">
        <f>VLOOKUP($A228,'Published Hourly Data'!$B:$AW,MATCH(T$1,'Published Hourly Data'!$B$1:$AW$1,0),TRUE)</f>
        <v>-47</v>
      </c>
    </row>
    <row r="229" spans="1:20">
      <c r="A229" s="19">
        <f t="shared" si="4"/>
        <v>44226.791666666992</v>
      </c>
      <c r="B229" s="18">
        <f>VLOOKUP($A229,'Published Hourly Data'!$B:$AW,MATCH(B$1,'Published Hourly Data'!$B$1:$AW$1,0),TRUE)</f>
        <v>44226.458333333336</v>
      </c>
      <c r="C229" s="18">
        <f>VLOOKUP($A229,'Published Hourly Data'!$B:$AW,MATCH(C$1,'Published Hourly Data'!$B$1:$AW$1,0),TRUE)</f>
        <v>1531</v>
      </c>
      <c r="D229" s="18">
        <f>VLOOKUP($A229,'Published Hourly Data'!$B:$AW,MATCH(D$1,'Published Hourly Data'!$B$1:$AW$1,0),TRUE)</f>
        <v>3985</v>
      </c>
      <c r="E229" s="18">
        <f>VLOOKUP($A229,'Published Hourly Data'!$B:$AW,MATCH(E$1,'Published Hourly Data'!$B$1:$AW$1,0),TRUE)</f>
        <v>1738</v>
      </c>
      <c r="F229" s="18">
        <f>VLOOKUP($A229,'Published Hourly Data'!$B:$AW,MATCH(F$1,'Published Hourly Data'!$B$1:$AW$1,0),TRUE)</f>
        <v>-2247</v>
      </c>
      <c r="G229" s="18">
        <f>VLOOKUP($A229,'Published Hourly Data'!$B:$AW,MATCH(G$1,'Published Hourly Data'!$B$1:$AW$1,0),TRUE)</f>
        <v>374</v>
      </c>
      <c r="H229" s="18">
        <f>VLOOKUP($A229,'Published Hourly Data'!$B:$AW,MATCH(H$1,'Published Hourly Data'!$B$1:$AW$1,0),TRUE)</f>
        <v>544</v>
      </c>
      <c r="I229" s="18">
        <f>VLOOKUP($A229,'Published Hourly Data'!$B:$AW,MATCH(I$1,'Published Hourly Data'!$B$1:$AW$1,0),TRUE)</f>
        <v>0</v>
      </c>
      <c r="J229" s="18">
        <f>VLOOKUP($A229,'Published Hourly Data'!$B:$AW,MATCH(J$1,'Published Hourly Data'!$B$1:$AW$1,0),TRUE)</f>
        <v>0</v>
      </c>
      <c r="K229" s="18">
        <f>VLOOKUP($A229,'Published Hourly Data'!$B:$AW,MATCH(K$1,'Published Hourly Data'!$B$1:$AW$1,0),TRUE)</f>
        <v>614</v>
      </c>
      <c r="L229" s="18">
        <f>VLOOKUP($A229,'Published Hourly Data'!$B:$AW,MATCH(L$1,'Published Hourly Data'!$B$1:$AW$1,0),TRUE)</f>
        <v>0</v>
      </c>
      <c r="M229" s="18">
        <f>VLOOKUP($A229,'Published Hourly Data'!$B:$AW,MATCH(M$1,'Published Hourly Data'!$B$1:$AW$1,0),TRUE)</f>
        <v>113</v>
      </c>
      <c r="N229" s="18">
        <f>VLOOKUP($A229,'Published Hourly Data'!$B:$AW,MATCH(N$1,'Published Hourly Data'!$B$1:$AW$1,0),TRUE)</f>
        <v>25</v>
      </c>
      <c r="O229" s="18">
        <f>VLOOKUP($A229,'Published Hourly Data'!$B:$AW,MATCH(O$1,'Published Hourly Data'!$B$1:$AW$1,0),TRUE)</f>
        <v>0</v>
      </c>
      <c r="P229" s="18">
        <f>VLOOKUP($A229,'Published Hourly Data'!$B:$AW,MATCH(P$1,'Published Hourly Data'!$B$1:$AW$1,0),TRUE)</f>
        <v>-2207</v>
      </c>
      <c r="Q229" s="18">
        <f>VLOOKUP($A229,'Published Hourly Data'!$B:$AW,MATCH(Q$1,'Published Hourly Data'!$B$1:$AW$1,0),TRUE)</f>
        <v>45</v>
      </c>
      <c r="R229" s="18">
        <f>VLOOKUP($A229,'Published Hourly Data'!$B:$AW,MATCH(R$1,'Published Hourly Data'!$B$1:$AW$1,0),TRUE)</f>
        <v>57</v>
      </c>
      <c r="S229" s="18">
        <f>VLOOKUP($A229,'Published Hourly Data'!$B:$AW,MATCH(S$1,'Published Hourly Data'!$B$1:$AW$1,0),TRUE)</f>
        <v>-93</v>
      </c>
      <c r="T229" s="18">
        <f>VLOOKUP($A229,'Published Hourly Data'!$B:$AW,MATCH(T$1,'Published Hourly Data'!$B$1:$AW$1,0),TRUE)</f>
        <v>-49</v>
      </c>
    </row>
    <row r="230" spans="1:20">
      <c r="A230" s="19">
        <f t="shared" si="4"/>
        <v>44226.833333333656</v>
      </c>
      <c r="B230" s="18">
        <f>VLOOKUP($A230,'Published Hourly Data'!$B:$AW,MATCH(B$1,'Published Hourly Data'!$B$1:$AW$1,0),TRUE)</f>
        <v>44226.5</v>
      </c>
      <c r="C230" s="18">
        <f>VLOOKUP($A230,'Published Hourly Data'!$B:$AW,MATCH(C$1,'Published Hourly Data'!$B$1:$AW$1,0),TRUE)</f>
        <v>1530</v>
      </c>
      <c r="D230" s="18">
        <f>VLOOKUP($A230,'Published Hourly Data'!$B:$AW,MATCH(D$1,'Published Hourly Data'!$B$1:$AW$1,0),TRUE)</f>
        <v>3990</v>
      </c>
      <c r="E230" s="18">
        <f>VLOOKUP($A230,'Published Hourly Data'!$B:$AW,MATCH(E$1,'Published Hourly Data'!$B$1:$AW$1,0),TRUE)</f>
        <v>1773</v>
      </c>
      <c r="F230" s="18">
        <f>VLOOKUP($A230,'Published Hourly Data'!$B:$AW,MATCH(F$1,'Published Hourly Data'!$B$1:$AW$1,0),TRUE)</f>
        <v>-2217</v>
      </c>
      <c r="G230" s="18">
        <f>VLOOKUP($A230,'Published Hourly Data'!$B:$AW,MATCH(G$1,'Published Hourly Data'!$B$1:$AW$1,0),TRUE)</f>
        <v>373</v>
      </c>
      <c r="H230" s="18">
        <f>VLOOKUP($A230,'Published Hourly Data'!$B:$AW,MATCH(H$1,'Published Hourly Data'!$B$1:$AW$1,0),TRUE)</f>
        <v>548</v>
      </c>
      <c r="I230" s="18">
        <f>VLOOKUP($A230,'Published Hourly Data'!$B:$AW,MATCH(I$1,'Published Hourly Data'!$B$1:$AW$1,0),TRUE)</f>
        <v>0</v>
      </c>
      <c r="J230" s="18">
        <f>VLOOKUP($A230,'Published Hourly Data'!$B:$AW,MATCH(J$1,'Published Hourly Data'!$B$1:$AW$1,0),TRUE)</f>
        <v>0</v>
      </c>
      <c r="K230" s="18">
        <f>VLOOKUP($A230,'Published Hourly Data'!$B:$AW,MATCH(K$1,'Published Hourly Data'!$B$1:$AW$1,0),TRUE)</f>
        <v>636</v>
      </c>
      <c r="L230" s="18">
        <f>VLOOKUP($A230,'Published Hourly Data'!$B:$AW,MATCH(L$1,'Published Hourly Data'!$B$1:$AW$1,0),TRUE)</f>
        <v>0</v>
      </c>
      <c r="M230" s="18">
        <f>VLOOKUP($A230,'Published Hourly Data'!$B:$AW,MATCH(M$1,'Published Hourly Data'!$B$1:$AW$1,0),TRUE)</f>
        <v>121</v>
      </c>
      <c r="N230" s="18">
        <f>VLOOKUP($A230,'Published Hourly Data'!$B:$AW,MATCH(N$1,'Published Hourly Data'!$B$1:$AW$1,0),TRUE)</f>
        <v>25</v>
      </c>
      <c r="O230" s="18">
        <f>VLOOKUP($A230,'Published Hourly Data'!$B:$AW,MATCH(O$1,'Published Hourly Data'!$B$1:$AW$1,0),TRUE)</f>
        <v>0</v>
      </c>
      <c r="P230" s="18">
        <f>VLOOKUP($A230,'Published Hourly Data'!$B:$AW,MATCH(P$1,'Published Hourly Data'!$B$1:$AW$1,0),TRUE)</f>
        <v>-2213</v>
      </c>
      <c r="Q230" s="18">
        <f>VLOOKUP($A230,'Published Hourly Data'!$B:$AW,MATCH(Q$1,'Published Hourly Data'!$B$1:$AW$1,0),TRUE)</f>
        <v>71</v>
      </c>
      <c r="R230" s="18">
        <f>VLOOKUP($A230,'Published Hourly Data'!$B:$AW,MATCH(R$1,'Published Hourly Data'!$B$1:$AW$1,0),TRUE)</f>
        <v>68</v>
      </c>
      <c r="S230" s="18">
        <f>VLOOKUP($A230,'Published Hourly Data'!$B:$AW,MATCH(S$1,'Published Hourly Data'!$B$1:$AW$1,0),TRUE)</f>
        <v>-90</v>
      </c>
      <c r="T230" s="18">
        <f>VLOOKUP($A230,'Published Hourly Data'!$B:$AW,MATCH(T$1,'Published Hourly Data'!$B$1:$AW$1,0),TRUE)</f>
        <v>-53</v>
      </c>
    </row>
    <row r="231" spans="1:20">
      <c r="A231" s="19">
        <f t="shared" si="4"/>
        <v>44226.87500000032</v>
      </c>
      <c r="B231" s="18">
        <f>VLOOKUP($A231,'Published Hourly Data'!$B:$AW,MATCH(B$1,'Published Hourly Data'!$B$1:$AW$1,0),TRUE)</f>
        <v>44226.541666666664</v>
      </c>
      <c r="C231" s="18">
        <f>VLOOKUP($A231,'Published Hourly Data'!$B:$AW,MATCH(C$1,'Published Hourly Data'!$B$1:$AW$1,0),TRUE)</f>
        <v>1508</v>
      </c>
      <c r="D231" s="18">
        <f>VLOOKUP($A231,'Published Hourly Data'!$B:$AW,MATCH(D$1,'Published Hourly Data'!$B$1:$AW$1,0),TRUE)</f>
        <v>3956</v>
      </c>
      <c r="E231" s="18">
        <f>VLOOKUP($A231,'Published Hourly Data'!$B:$AW,MATCH(E$1,'Published Hourly Data'!$B$1:$AW$1,0),TRUE)</f>
        <v>1701</v>
      </c>
      <c r="F231" s="18">
        <f>VLOOKUP($A231,'Published Hourly Data'!$B:$AW,MATCH(F$1,'Published Hourly Data'!$B$1:$AW$1,0),TRUE)</f>
        <v>-2255</v>
      </c>
      <c r="G231" s="18">
        <f>VLOOKUP($A231,'Published Hourly Data'!$B:$AW,MATCH(G$1,'Published Hourly Data'!$B$1:$AW$1,0),TRUE)</f>
        <v>368</v>
      </c>
      <c r="H231" s="18">
        <f>VLOOKUP($A231,'Published Hourly Data'!$B:$AW,MATCH(H$1,'Published Hourly Data'!$B$1:$AW$1,0),TRUE)</f>
        <v>445</v>
      </c>
      <c r="I231" s="18">
        <f>VLOOKUP($A231,'Published Hourly Data'!$B:$AW,MATCH(I$1,'Published Hourly Data'!$B$1:$AW$1,0),TRUE)</f>
        <v>0</v>
      </c>
      <c r="J231" s="18">
        <f>VLOOKUP($A231,'Published Hourly Data'!$B:$AW,MATCH(J$1,'Published Hourly Data'!$B$1:$AW$1,0),TRUE)</f>
        <v>0</v>
      </c>
      <c r="K231" s="18">
        <f>VLOOKUP($A231,'Published Hourly Data'!$B:$AW,MATCH(K$1,'Published Hourly Data'!$B$1:$AW$1,0),TRUE)</f>
        <v>635</v>
      </c>
      <c r="L231" s="18">
        <f>VLOOKUP($A231,'Published Hourly Data'!$B:$AW,MATCH(L$1,'Published Hourly Data'!$B$1:$AW$1,0),TRUE)</f>
        <v>0</v>
      </c>
      <c r="M231" s="18">
        <f>VLOOKUP($A231,'Published Hourly Data'!$B:$AW,MATCH(M$1,'Published Hourly Data'!$B$1:$AW$1,0),TRUE)</f>
        <v>159</v>
      </c>
      <c r="N231" s="18">
        <f>VLOOKUP($A231,'Published Hourly Data'!$B:$AW,MATCH(N$1,'Published Hourly Data'!$B$1:$AW$1,0),TRUE)</f>
        <v>24</v>
      </c>
      <c r="O231" s="18">
        <f>VLOOKUP($A231,'Published Hourly Data'!$B:$AW,MATCH(O$1,'Published Hourly Data'!$B$1:$AW$1,0),TRUE)</f>
        <v>0</v>
      </c>
      <c r="P231" s="18">
        <f>VLOOKUP($A231,'Published Hourly Data'!$B:$AW,MATCH(P$1,'Published Hourly Data'!$B$1:$AW$1,0),TRUE)</f>
        <v>-2294</v>
      </c>
      <c r="Q231" s="18">
        <f>VLOOKUP($A231,'Published Hourly Data'!$B:$AW,MATCH(Q$1,'Published Hourly Data'!$B$1:$AW$1,0),TRUE)</f>
        <v>74</v>
      </c>
      <c r="R231" s="18">
        <f>VLOOKUP($A231,'Published Hourly Data'!$B:$AW,MATCH(R$1,'Published Hourly Data'!$B$1:$AW$1,0),TRUE)</f>
        <v>104</v>
      </c>
      <c r="S231" s="18">
        <f>VLOOKUP($A231,'Published Hourly Data'!$B:$AW,MATCH(S$1,'Published Hourly Data'!$B$1:$AW$1,0),TRUE)</f>
        <v>-86</v>
      </c>
      <c r="T231" s="18">
        <f>VLOOKUP($A231,'Published Hourly Data'!$B:$AW,MATCH(T$1,'Published Hourly Data'!$B$1:$AW$1,0),TRUE)</f>
        <v>-53</v>
      </c>
    </row>
    <row r="232" spans="1:20">
      <c r="A232" s="19">
        <f t="shared" si="4"/>
        <v>44226.916666666984</v>
      </c>
      <c r="B232" s="18">
        <f>VLOOKUP($A232,'Published Hourly Data'!$B:$AW,MATCH(B$1,'Published Hourly Data'!$B$1:$AW$1,0),TRUE)</f>
        <v>44226.583333333336</v>
      </c>
      <c r="C232" s="18">
        <f>VLOOKUP($A232,'Published Hourly Data'!$B:$AW,MATCH(C$1,'Published Hourly Data'!$B$1:$AW$1,0),TRUE)</f>
        <v>1398</v>
      </c>
      <c r="D232" s="18">
        <f>VLOOKUP($A232,'Published Hourly Data'!$B:$AW,MATCH(D$1,'Published Hourly Data'!$B$1:$AW$1,0),TRUE)</f>
        <v>3876</v>
      </c>
      <c r="E232" s="18">
        <f>VLOOKUP($A232,'Published Hourly Data'!$B:$AW,MATCH(E$1,'Published Hourly Data'!$B$1:$AW$1,0),TRUE)</f>
        <v>1582</v>
      </c>
      <c r="F232" s="18">
        <f>VLOOKUP($A232,'Published Hourly Data'!$B:$AW,MATCH(F$1,'Published Hourly Data'!$B$1:$AW$1,0),TRUE)</f>
        <v>-2294</v>
      </c>
      <c r="G232" s="18">
        <f>VLOOKUP($A232,'Published Hourly Data'!$B:$AW,MATCH(G$1,'Published Hourly Data'!$B$1:$AW$1,0),TRUE)</f>
        <v>371</v>
      </c>
      <c r="H232" s="18">
        <f>VLOOKUP($A232,'Published Hourly Data'!$B:$AW,MATCH(H$1,'Published Hourly Data'!$B$1:$AW$1,0),TRUE)</f>
        <v>447</v>
      </c>
      <c r="I232" s="18">
        <f>VLOOKUP($A232,'Published Hourly Data'!$B:$AW,MATCH(I$1,'Published Hourly Data'!$B$1:$AW$1,0),TRUE)</f>
        <v>0</v>
      </c>
      <c r="J232" s="18">
        <f>VLOOKUP($A232,'Published Hourly Data'!$B:$AW,MATCH(J$1,'Published Hourly Data'!$B$1:$AW$1,0),TRUE)</f>
        <v>0</v>
      </c>
      <c r="K232" s="18">
        <f>VLOOKUP($A232,'Published Hourly Data'!$B:$AW,MATCH(K$1,'Published Hourly Data'!$B$1:$AW$1,0),TRUE)</f>
        <v>545</v>
      </c>
      <c r="L232" s="18">
        <f>VLOOKUP($A232,'Published Hourly Data'!$B:$AW,MATCH(L$1,'Published Hourly Data'!$B$1:$AW$1,0),TRUE)</f>
        <v>0</v>
      </c>
      <c r="M232" s="18">
        <f>VLOOKUP($A232,'Published Hourly Data'!$B:$AW,MATCH(M$1,'Published Hourly Data'!$B$1:$AW$1,0),TRUE)</f>
        <v>123</v>
      </c>
      <c r="N232" s="18">
        <f>VLOOKUP($A232,'Published Hourly Data'!$B:$AW,MATCH(N$1,'Published Hourly Data'!$B$1:$AW$1,0),TRUE)</f>
        <v>26</v>
      </c>
      <c r="O232" s="18">
        <f>VLOOKUP($A232,'Published Hourly Data'!$B:$AW,MATCH(O$1,'Published Hourly Data'!$B$1:$AW$1,0),TRUE)</f>
        <v>0</v>
      </c>
      <c r="P232" s="18">
        <f>VLOOKUP($A232,'Published Hourly Data'!$B:$AW,MATCH(P$1,'Published Hourly Data'!$B$1:$AW$1,0),TRUE)</f>
        <v>-2295</v>
      </c>
      <c r="Q232" s="18">
        <f>VLOOKUP($A232,'Published Hourly Data'!$B:$AW,MATCH(Q$1,'Published Hourly Data'!$B$1:$AW$1,0),TRUE)</f>
        <v>87</v>
      </c>
      <c r="R232" s="18">
        <f>VLOOKUP($A232,'Published Hourly Data'!$B:$AW,MATCH(R$1,'Published Hourly Data'!$B$1:$AW$1,0),TRUE)</f>
        <v>69</v>
      </c>
      <c r="S232" s="18">
        <f>VLOOKUP($A232,'Published Hourly Data'!$B:$AW,MATCH(S$1,'Published Hourly Data'!$B$1:$AW$1,0),TRUE)</f>
        <v>-100</v>
      </c>
      <c r="T232" s="18">
        <f>VLOOKUP($A232,'Published Hourly Data'!$B:$AW,MATCH(T$1,'Published Hourly Data'!$B$1:$AW$1,0),TRUE)</f>
        <v>-55</v>
      </c>
    </row>
    <row r="233" spans="1:20">
      <c r="A233" s="19">
        <f t="shared" si="4"/>
        <v>44226.958333333649</v>
      </c>
      <c r="B233" s="18">
        <f>VLOOKUP($A233,'Published Hourly Data'!$B:$AW,MATCH(B$1,'Published Hourly Data'!$B$1:$AW$1,0),TRUE)</f>
        <v>44226.625</v>
      </c>
      <c r="C233" s="18">
        <f>VLOOKUP($A233,'Published Hourly Data'!$B:$AW,MATCH(C$1,'Published Hourly Data'!$B$1:$AW$1,0),TRUE)</f>
        <v>1354</v>
      </c>
      <c r="D233" s="18">
        <f>VLOOKUP($A233,'Published Hourly Data'!$B:$AW,MATCH(D$1,'Published Hourly Data'!$B$1:$AW$1,0),TRUE)</f>
        <v>3814</v>
      </c>
      <c r="E233" s="18">
        <f>VLOOKUP($A233,'Published Hourly Data'!$B:$AW,MATCH(E$1,'Published Hourly Data'!$B$1:$AW$1,0),TRUE)</f>
        <v>1534</v>
      </c>
      <c r="F233" s="18">
        <f>VLOOKUP($A233,'Published Hourly Data'!$B:$AW,MATCH(F$1,'Published Hourly Data'!$B$1:$AW$1,0),TRUE)</f>
        <v>-2280</v>
      </c>
      <c r="G233" s="18">
        <f>VLOOKUP($A233,'Published Hourly Data'!$B:$AW,MATCH(G$1,'Published Hourly Data'!$B$1:$AW$1,0),TRUE)</f>
        <v>371</v>
      </c>
      <c r="H233" s="18">
        <f>VLOOKUP($A233,'Published Hourly Data'!$B:$AW,MATCH(H$1,'Published Hourly Data'!$B$1:$AW$1,0),TRUE)</f>
        <v>419</v>
      </c>
      <c r="I233" s="18">
        <f>VLOOKUP($A233,'Published Hourly Data'!$B:$AW,MATCH(I$1,'Published Hourly Data'!$B$1:$AW$1,0),TRUE)</f>
        <v>0</v>
      </c>
      <c r="J233" s="18">
        <f>VLOOKUP($A233,'Published Hourly Data'!$B:$AW,MATCH(J$1,'Published Hourly Data'!$B$1:$AW$1,0),TRUE)</f>
        <v>0</v>
      </c>
      <c r="K233" s="18">
        <f>VLOOKUP($A233,'Published Hourly Data'!$B:$AW,MATCH(K$1,'Published Hourly Data'!$B$1:$AW$1,0),TRUE)</f>
        <v>534</v>
      </c>
      <c r="L233" s="18">
        <f>VLOOKUP($A233,'Published Hourly Data'!$B:$AW,MATCH(L$1,'Published Hourly Data'!$B$1:$AW$1,0),TRUE)</f>
        <v>0</v>
      </c>
      <c r="M233" s="18">
        <f>VLOOKUP($A233,'Published Hourly Data'!$B:$AW,MATCH(M$1,'Published Hourly Data'!$B$1:$AW$1,0),TRUE)</f>
        <v>115</v>
      </c>
      <c r="N233" s="18">
        <f>VLOOKUP($A233,'Published Hourly Data'!$B:$AW,MATCH(N$1,'Published Hourly Data'!$B$1:$AW$1,0),TRUE)</f>
        <v>25</v>
      </c>
      <c r="O233" s="18">
        <f>VLOOKUP($A233,'Published Hourly Data'!$B:$AW,MATCH(O$1,'Published Hourly Data'!$B$1:$AW$1,0),TRUE)</f>
        <v>0</v>
      </c>
      <c r="P233" s="18">
        <f>VLOOKUP($A233,'Published Hourly Data'!$B:$AW,MATCH(P$1,'Published Hourly Data'!$B$1:$AW$1,0),TRUE)</f>
        <v>-2286</v>
      </c>
      <c r="Q233" s="18">
        <f>VLOOKUP($A233,'Published Hourly Data'!$B:$AW,MATCH(Q$1,'Published Hourly Data'!$B$1:$AW$1,0),TRUE)</f>
        <v>93</v>
      </c>
      <c r="R233" s="18">
        <f>VLOOKUP($A233,'Published Hourly Data'!$B:$AW,MATCH(R$1,'Published Hourly Data'!$B$1:$AW$1,0),TRUE)</f>
        <v>61</v>
      </c>
      <c r="S233" s="18">
        <f>VLOOKUP($A233,'Published Hourly Data'!$B:$AW,MATCH(S$1,'Published Hourly Data'!$B$1:$AW$1,0),TRUE)</f>
        <v>-97</v>
      </c>
      <c r="T233" s="18">
        <f>VLOOKUP($A233,'Published Hourly Data'!$B:$AW,MATCH(T$1,'Published Hourly Data'!$B$1:$AW$1,0),TRUE)</f>
        <v>-51</v>
      </c>
    </row>
    <row r="234" spans="1:20">
      <c r="A234" s="19">
        <f t="shared" si="4"/>
        <v>44227.000000000313</v>
      </c>
      <c r="B234" s="18">
        <f>VLOOKUP($A234,'Published Hourly Data'!$B:$AW,MATCH(B$1,'Published Hourly Data'!$B$1:$AW$1,0),TRUE)</f>
        <v>44226.666666666664</v>
      </c>
      <c r="C234" s="18">
        <f>VLOOKUP($A234,'Published Hourly Data'!$B:$AW,MATCH(C$1,'Published Hourly Data'!$B$1:$AW$1,0),TRUE)</f>
        <v>1305</v>
      </c>
      <c r="D234" s="18">
        <f>VLOOKUP($A234,'Published Hourly Data'!$B:$AW,MATCH(D$1,'Published Hourly Data'!$B$1:$AW$1,0),TRUE)</f>
        <v>3780</v>
      </c>
      <c r="E234" s="18">
        <f>VLOOKUP($A234,'Published Hourly Data'!$B:$AW,MATCH(E$1,'Published Hourly Data'!$B$1:$AW$1,0),TRUE)</f>
        <v>1469</v>
      </c>
      <c r="F234" s="18">
        <f>VLOOKUP($A234,'Published Hourly Data'!$B:$AW,MATCH(F$1,'Published Hourly Data'!$B$1:$AW$1,0),TRUE)</f>
        <v>-2311</v>
      </c>
      <c r="G234" s="18">
        <f>VLOOKUP($A234,'Published Hourly Data'!$B:$AW,MATCH(G$1,'Published Hourly Data'!$B$1:$AW$1,0),TRUE)</f>
        <v>373</v>
      </c>
      <c r="H234" s="18">
        <f>VLOOKUP($A234,'Published Hourly Data'!$B:$AW,MATCH(H$1,'Published Hourly Data'!$B$1:$AW$1,0),TRUE)</f>
        <v>424</v>
      </c>
      <c r="I234" s="18">
        <f>VLOOKUP($A234,'Published Hourly Data'!$B:$AW,MATCH(I$1,'Published Hourly Data'!$B$1:$AW$1,0),TRUE)</f>
        <v>0</v>
      </c>
      <c r="J234" s="18">
        <f>VLOOKUP($A234,'Published Hourly Data'!$B:$AW,MATCH(J$1,'Published Hourly Data'!$B$1:$AW$1,0),TRUE)</f>
        <v>0</v>
      </c>
      <c r="K234" s="18">
        <f>VLOOKUP($A234,'Published Hourly Data'!$B:$AW,MATCH(K$1,'Published Hourly Data'!$B$1:$AW$1,0),TRUE)</f>
        <v>491</v>
      </c>
      <c r="L234" s="18">
        <f>VLOOKUP($A234,'Published Hourly Data'!$B:$AW,MATCH(L$1,'Published Hourly Data'!$B$1:$AW$1,0),TRUE)</f>
        <v>0</v>
      </c>
      <c r="M234" s="18">
        <f>VLOOKUP($A234,'Published Hourly Data'!$B:$AW,MATCH(M$1,'Published Hourly Data'!$B$1:$AW$1,0),TRUE)</f>
        <v>120</v>
      </c>
      <c r="N234" s="18">
        <f>VLOOKUP($A234,'Published Hourly Data'!$B:$AW,MATCH(N$1,'Published Hourly Data'!$B$1:$AW$1,0),TRUE)</f>
        <v>24</v>
      </c>
      <c r="O234" s="18">
        <f>VLOOKUP($A234,'Published Hourly Data'!$B:$AW,MATCH(O$1,'Published Hourly Data'!$B$1:$AW$1,0),TRUE)</f>
        <v>0</v>
      </c>
      <c r="P234" s="18">
        <f>VLOOKUP($A234,'Published Hourly Data'!$B:$AW,MATCH(P$1,'Published Hourly Data'!$B$1:$AW$1,0),TRUE)</f>
        <v>-2268</v>
      </c>
      <c r="Q234" s="18">
        <f>VLOOKUP($A234,'Published Hourly Data'!$B:$AW,MATCH(Q$1,'Published Hourly Data'!$B$1:$AW$1,0),TRUE)</f>
        <v>65</v>
      </c>
      <c r="R234" s="18">
        <f>VLOOKUP($A234,'Published Hourly Data'!$B:$AW,MATCH(R$1,'Published Hourly Data'!$B$1:$AW$1,0),TRUE)</f>
        <v>33</v>
      </c>
      <c r="S234" s="18">
        <f>VLOOKUP($A234,'Published Hourly Data'!$B:$AW,MATCH(S$1,'Published Hourly Data'!$B$1:$AW$1,0),TRUE)</f>
        <v>-92</v>
      </c>
      <c r="T234" s="18">
        <f>VLOOKUP($A234,'Published Hourly Data'!$B:$AW,MATCH(T$1,'Published Hourly Data'!$B$1:$AW$1,0),TRUE)</f>
        <v>-49</v>
      </c>
    </row>
    <row r="235" spans="1:20">
      <c r="A235" s="19">
        <f t="shared" si="4"/>
        <v>44227.041666666977</v>
      </c>
      <c r="B235" s="18">
        <f>VLOOKUP($A235,'Published Hourly Data'!$B:$AW,MATCH(B$1,'Published Hourly Data'!$B$1:$AW$1,0),TRUE)</f>
        <v>44226.708333333336</v>
      </c>
      <c r="C235" s="18">
        <f>VLOOKUP($A235,'Published Hourly Data'!$B:$AW,MATCH(C$1,'Published Hourly Data'!$B$1:$AW$1,0),TRUE)</f>
        <v>1414</v>
      </c>
      <c r="D235" s="18">
        <f>VLOOKUP($A235,'Published Hourly Data'!$B:$AW,MATCH(D$1,'Published Hourly Data'!$B$1:$AW$1,0),TRUE)</f>
        <v>3859</v>
      </c>
      <c r="E235" s="18">
        <f>VLOOKUP($A235,'Published Hourly Data'!$B:$AW,MATCH(E$1,'Published Hourly Data'!$B$1:$AW$1,0),TRUE)</f>
        <v>1716</v>
      </c>
      <c r="F235" s="18">
        <f>VLOOKUP($A235,'Published Hourly Data'!$B:$AW,MATCH(F$1,'Published Hourly Data'!$B$1:$AW$1,0),TRUE)</f>
        <v>-2143</v>
      </c>
      <c r="G235" s="18">
        <f>VLOOKUP($A235,'Published Hourly Data'!$B:$AW,MATCH(G$1,'Published Hourly Data'!$B$1:$AW$1,0),TRUE)</f>
        <v>372</v>
      </c>
      <c r="H235" s="18">
        <f>VLOOKUP($A235,'Published Hourly Data'!$B:$AW,MATCH(H$1,'Published Hourly Data'!$B$1:$AW$1,0),TRUE)</f>
        <v>579</v>
      </c>
      <c r="I235" s="18">
        <f>VLOOKUP($A235,'Published Hourly Data'!$B:$AW,MATCH(I$1,'Published Hourly Data'!$B$1:$AW$1,0),TRUE)</f>
        <v>0</v>
      </c>
      <c r="J235" s="18">
        <f>VLOOKUP($A235,'Published Hourly Data'!$B:$AW,MATCH(J$1,'Published Hourly Data'!$B$1:$AW$1,0),TRUE)</f>
        <v>0</v>
      </c>
      <c r="K235" s="18">
        <f>VLOOKUP($A235,'Published Hourly Data'!$B:$AW,MATCH(K$1,'Published Hourly Data'!$B$1:$AW$1,0),TRUE)</f>
        <v>543</v>
      </c>
      <c r="L235" s="18">
        <f>VLOOKUP($A235,'Published Hourly Data'!$B:$AW,MATCH(L$1,'Published Hourly Data'!$B$1:$AW$1,0),TRUE)</f>
        <v>0</v>
      </c>
      <c r="M235" s="18">
        <f>VLOOKUP($A235,'Published Hourly Data'!$B:$AW,MATCH(M$1,'Published Hourly Data'!$B$1:$AW$1,0),TRUE)</f>
        <v>128</v>
      </c>
      <c r="N235" s="18">
        <f>VLOOKUP($A235,'Published Hourly Data'!$B:$AW,MATCH(N$1,'Published Hourly Data'!$B$1:$AW$1,0),TRUE)</f>
        <v>25</v>
      </c>
      <c r="O235" s="18">
        <f>VLOOKUP($A235,'Published Hourly Data'!$B:$AW,MATCH(O$1,'Published Hourly Data'!$B$1:$AW$1,0),TRUE)</f>
        <v>0</v>
      </c>
      <c r="P235" s="18">
        <f>VLOOKUP($A235,'Published Hourly Data'!$B:$AW,MATCH(P$1,'Published Hourly Data'!$B$1:$AW$1,0),TRUE)</f>
        <v>-2206</v>
      </c>
      <c r="Q235" s="18">
        <f>VLOOKUP($A235,'Published Hourly Data'!$B:$AW,MATCH(Q$1,'Published Hourly Data'!$B$1:$AW$1,0),TRUE)</f>
        <v>97</v>
      </c>
      <c r="R235" s="18">
        <f>VLOOKUP($A235,'Published Hourly Data'!$B:$AW,MATCH(R$1,'Published Hourly Data'!$B$1:$AW$1,0),TRUE)</f>
        <v>70</v>
      </c>
      <c r="S235" s="18">
        <f>VLOOKUP($A235,'Published Hourly Data'!$B:$AW,MATCH(S$1,'Published Hourly Data'!$B$1:$AW$1,0),TRUE)</f>
        <v>-65</v>
      </c>
      <c r="T235" s="18">
        <f>VLOOKUP($A235,'Published Hourly Data'!$B:$AW,MATCH(T$1,'Published Hourly Data'!$B$1:$AW$1,0),TRUE)</f>
        <v>-39</v>
      </c>
    </row>
    <row r="236" spans="1:20">
      <c r="A236" s="19">
        <f t="shared" si="4"/>
        <v>44227.083333333641</v>
      </c>
      <c r="B236" s="18">
        <f>VLOOKUP($A236,'Published Hourly Data'!$B:$AW,MATCH(B$1,'Published Hourly Data'!$B$1:$AW$1,0),TRUE)</f>
        <v>44226.75</v>
      </c>
      <c r="C236" s="18">
        <f>VLOOKUP($A236,'Published Hourly Data'!$B:$AW,MATCH(C$1,'Published Hourly Data'!$B$1:$AW$1,0),TRUE)</f>
        <v>1543</v>
      </c>
      <c r="D236" s="18">
        <f>VLOOKUP($A236,'Published Hourly Data'!$B:$AW,MATCH(D$1,'Published Hourly Data'!$B$1:$AW$1,0),TRUE)</f>
        <v>4018</v>
      </c>
      <c r="E236" s="18">
        <f>VLOOKUP($A236,'Published Hourly Data'!$B:$AW,MATCH(E$1,'Published Hourly Data'!$B$1:$AW$1,0),TRUE)</f>
        <v>1819</v>
      </c>
      <c r="F236" s="18">
        <f>VLOOKUP($A236,'Published Hourly Data'!$B:$AW,MATCH(F$1,'Published Hourly Data'!$B$1:$AW$1,0),TRUE)</f>
        <v>-2199</v>
      </c>
      <c r="G236" s="18">
        <f>VLOOKUP($A236,'Published Hourly Data'!$B:$AW,MATCH(G$1,'Published Hourly Data'!$B$1:$AW$1,0),TRUE)</f>
        <v>367</v>
      </c>
      <c r="H236" s="18">
        <f>VLOOKUP($A236,'Published Hourly Data'!$B:$AW,MATCH(H$1,'Published Hourly Data'!$B$1:$AW$1,0),TRUE)</f>
        <v>665</v>
      </c>
      <c r="I236" s="18">
        <f>VLOOKUP($A236,'Published Hourly Data'!$B:$AW,MATCH(I$1,'Published Hourly Data'!$B$1:$AW$1,0),TRUE)</f>
        <v>0</v>
      </c>
      <c r="J236" s="18">
        <f>VLOOKUP($A236,'Published Hourly Data'!$B:$AW,MATCH(J$1,'Published Hourly Data'!$B$1:$AW$1,0),TRUE)</f>
        <v>0</v>
      </c>
      <c r="K236" s="18">
        <f>VLOOKUP($A236,'Published Hourly Data'!$B:$AW,MATCH(K$1,'Published Hourly Data'!$B$1:$AW$1,0),TRUE)</f>
        <v>574</v>
      </c>
      <c r="L236" s="18">
        <f>VLOOKUP($A236,'Published Hourly Data'!$B:$AW,MATCH(L$1,'Published Hourly Data'!$B$1:$AW$1,0),TRUE)</f>
        <v>0</v>
      </c>
      <c r="M236" s="18">
        <f>VLOOKUP($A236,'Published Hourly Data'!$B:$AW,MATCH(M$1,'Published Hourly Data'!$B$1:$AW$1,0),TRUE)</f>
        <v>121</v>
      </c>
      <c r="N236" s="18">
        <f>VLOOKUP($A236,'Published Hourly Data'!$B:$AW,MATCH(N$1,'Published Hourly Data'!$B$1:$AW$1,0),TRUE)</f>
        <v>24</v>
      </c>
      <c r="O236" s="18">
        <f>VLOOKUP($A236,'Published Hourly Data'!$B:$AW,MATCH(O$1,'Published Hourly Data'!$B$1:$AW$1,0),TRUE)</f>
        <v>0</v>
      </c>
      <c r="P236" s="18">
        <f>VLOOKUP($A236,'Published Hourly Data'!$B:$AW,MATCH(P$1,'Published Hourly Data'!$B$1:$AW$1,0),TRUE)</f>
        <v>-2223</v>
      </c>
      <c r="Q236" s="18">
        <f>VLOOKUP($A236,'Published Hourly Data'!$B:$AW,MATCH(Q$1,'Published Hourly Data'!$B$1:$AW$1,0),TRUE)</f>
        <v>58</v>
      </c>
      <c r="R236" s="18">
        <f>VLOOKUP($A236,'Published Hourly Data'!$B:$AW,MATCH(R$1,'Published Hourly Data'!$B$1:$AW$1,0),TRUE)</f>
        <v>64</v>
      </c>
      <c r="S236" s="18">
        <f>VLOOKUP($A236,'Published Hourly Data'!$B:$AW,MATCH(S$1,'Published Hourly Data'!$B$1:$AW$1,0),TRUE)</f>
        <v>-58</v>
      </c>
      <c r="T236" s="18">
        <f>VLOOKUP($A236,'Published Hourly Data'!$B:$AW,MATCH(T$1,'Published Hourly Data'!$B$1:$AW$1,0),TRUE)</f>
        <v>-40</v>
      </c>
    </row>
    <row r="237" spans="1:20">
      <c r="A237" s="19">
        <f t="shared" si="4"/>
        <v>44227.125000000306</v>
      </c>
      <c r="B237" s="18">
        <f>VLOOKUP($A237,'Published Hourly Data'!$B:$AW,MATCH(B$1,'Published Hourly Data'!$B$1:$AW$1,0),TRUE)</f>
        <v>44226.791666666664</v>
      </c>
      <c r="C237" s="18">
        <f>VLOOKUP($A237,'Published Hourly Data'!$B:$AW,MATCH(C$1,'Published Hourly Data'!$B$1:$AW$1,0),TRUE)</f>
        <v>1452</v>
      </c>
      <c r="D237" s="18">
        <f>VLOOKUP($A237,'Published Hourly Data'!$B:$AW,MATCH(D$1,'Published Hourly Data'!$B$1:$AW$1,0),TRUE)</f>
        <v>3992</v>
      </c>
      <c r="E237" s="18">
        <f>VLOOKUP($A237,'Published Hourly Data'!$B:$AW,MATCH(E$1,'Published Hourly Data'!$B$1:$AW$1,0),TRUE)</f>
        <v>1702</v>
      </c>
      <c r="F237" s="18">
        <f>VLOOKUP($A237,'Published Hourly Data'!$B:$AW,MATCH(F$1,'Published Hourly Data'!$B$1:$AW$1,0),TRUE)</f>
        <v>-2290</v>
      </c>
      <c r="G237" s="18">
        <f>VLOOKUP($A237,'Published Hourly Data'!$B:$AW,MATCH(G$1,'Published Hourly Data'!$B$1:$AW$1,0),TRUE)</f>
        <v>368</v>
      </c>
      <c r="H237" s="18">
        <f>VLOOKUP($A237,'Published Hourly Data'!$B:$AW,MATCH(H$1,'Published Hourly Data'!$B$1:$AW$1,0),TRUE)</f>
        <v>666</v>
      </c>
      <c r="I237" s="18">
        <f>VLOOKUP($A237,'Published Hourly Data'!$B:$AW,MATCH(I$1,'Published Hourly Data'!$B$1:$AW$1,0),TRUE)</f>
        <v>0</v>
      </c>
      <c r="J237" s="18">
        <f>VLOOKUP($A237,'Published Hourly Data'!$B:$AW,MATCH(J$1,'Published Hourly Data'!$B$1:$AW$1,0),TRUE)</f>
        <v>0</v>
      </c>
      <c r="K237" s="18">
        <f>VLOOKUP($A237,'Published Hourly Data'!$B:$AW,MATCH(K$1,'Published Hourly Data'!$B$1:$AW$1,0),TRUE)</f>
        <v>455</v>
      </c>
      <c r="L237" s="18">
        <f>VLOOKUP($A237,'Published Hourly Data'!$B:$AW,MATCH(L$1,'Published Hourly Data'!$B$1:$AW$1,0),TRUE)</f>
        <v>0</v>
      </c>
      <c r="M237" s="18">
        <f>VLOOKUP($A237,'Published Hourly Data'!$B:$AW,MATCH(M$1,'Published Hourly Data'!$B$1:$AW$1,0),TRUE)</f>
        <v>121</v>
      </c>
      <c r="N237" s="18">
        <f>VLOOKUP($A237,'Published Hourly Data'!$B:$AW,MATCH(N$1,'Published Hourly Data'!$B$1:$AW$1,0),TRUE)</f>
        <v>25</v>
      </c>
      <c r="O237" s="18">
        <f>VLOOKUP($A237,'Published Hourly Data'!$B:$AW,MATCH(O$1,'Published Hourly Data'!$B$1:$AW$1,0),TRUE)</f>
        <v>0</v>
      </c>
      <c r="P237" s="18">
        <f>VLOOKUP($A237,'Published Hourly Data'!$B:$AW,MATCH(P$1,'Published Hourly Data'!$B$1:$AW$1,0),TRUE)</f>
        <v>-2223</v>
      </c>
      <c r="Q237" s="18">
        <f>VLOOKUP($A237,'Published Hourly Data'!$B:$AW,MATCH(Q$1,'Published Hourly Data'!$B$1:$AW$1,0),TRUE)</f>
        <v>-29</v>
      </c>
      <c r="R237" s="18">
        <f>VLOOKUP($A237,'Published Hourly Data'!$B:$AW,MATCH(R$1,'Published Hourly Data'!$B$1:$AW$1,0),TRUE)</f>
        <v>60</v>
      </c>
      <c r="S237" s="18">
        <f>VLOOKUP($A237,'Published Hourly Data'!$B:$AW,MATCH(S$1,'Published Hourly Data'!$B$1:$AW$1,0),TRUE)</f>
        <v>-57</v>
      </c>
      <c r="T237" s="18">
        <f>VLOOKUP($A237,'Published Hourly Data'!$B:$AW,MATCH(T$1,'Published Hourly Data'!$B$1:$AW$1,0),TRUE)</f>
        <v>-41</v>
      </c>
    </row>
    <row r="238" spans="1:20">
      <c r="A238" s="19">
        <f t="shared" si="4"/>
        <v>44227.16666666697</v>
      </c>
      <c r="B238" s="18">
        <f>VLOOKUP($A238,'Published Hourly Data'!$B:$AW,MATCH(B$1,'Published Hourly Data'!$B$1:$AW$1,0),TRUE)</f>
        <v>44226.833333333336</v>
      </c>
      <c r="C238" s="18">
        <f>VLOOKUP($A238,'Published Hourly Data'!$B:$AW,MATCH(C$1,'Published Hourly Data'!$B$1:$AW$1,0),TRUE)</f>
        <v>1287</v>
      </c>
      <c r="D238" s="18">
        <f>VLOOKUP($A238,'Published Hourly Data'!$B:$AW,MATCH(D$1,'Published Hourly Data'!$B$1:$AW$1,0),TRUE)</f>
        <v>3855</v>
      </c>
      <c r="E238" s="18">
        <f>VLOOKUP($A238,'Published Hourly Data'!$B:$AW,MATCH(E$1,'Published Hourly Data'!$B$1:$AW$1,0),TRUE)</f>
        <v>1649</v>
      </c>
      <c r="F238" s="18">
        <f>VLOOKUP($A238,'Published Hourly Data'!$B:$AW,MATCH(F$1,'Published Hourly Data'!$B$1:$AW$1,0),TRUE)</f>
        <v>-2206</v>
      </c>
      <c r="G238" s="18">
        <f>VLOOKUP($A238,'Published Hourly Data'!$B:$AW,MATCH(G$1,'Published Hourly Data'!$B$1:$AW$1,0),TRUE)</f>
        <v>369</v>
      </c>
      <c r="H238" s="18">
        <f>VLOOKUP($A238,'Published Hourly Data'!$B:$AW,MATCH(H$1,'Published Hourly Data'!$B$1:$AW$1,0),TRUE)</f>
        <v>661</v>
      </c>
      <c r="I238" s="18">
        <f>VLOOKUP($A238,'Published Hourly Data'!$B:$AW,MATCH(I$1,'Published Hourly Data'!$B$1:$AW$1,0),TRUE)</f>
        <v>0</v>
      </c>
      <c r="J238" s="18">
        <f>VLOOKUP($A238,'Published Hourly Data'!$B:$AW,MATCH(J$1,'Published Hourly Data'!$B$1:$AW$1,0),TRUE)</f>
        <v>0</v>
      </c>
      <c r="K238" s="18">
        <f>VLOOKUP($A238,'Published Hourly Data'!$B:$AW,MATCH(K$1,'Published Hourly Data'!$B$1:$AW$1,0),TRUE)</f>
        <v>420</v>
      </c>
      <c r="L238" s="18">
        <f>VLOOKUP($A238,'Published Hourly Data'!$B:$AW,MATCH(L$1,'Published Hourly Data'!$B$1:$AW$1,0),TRUE)</f>
        <v>0</v>
      </c>
      <c r="M238" s="18">
        <f>VLOOKUP($A238,'Published Hourly Data'!$B:$AW,MATCH(M$1,'Published Hourly Data'!$B$1:$AW$1,0),TRUE)</f>
        <v>109</v>
      </c>
      <c r="N238" s="18">
        <f>VLOOKUP($A238,'Published Hourly Data'!$B:$AW,MATCH(N$1,'Published Hourly Data'!$B$1:$AW$1,0),TRUE)</f>
        <v>25</v>
      </c>
      <c r="O238" s="18">
        <f>VLOOKUP($A238,'Published Hourly Data'!$B:$AW,MATCH(O$1,'Published Hourly Data'!$B$1:$AW$1,0),TRUE)</f>
        <v>0</v>
      </c>
      <c r="P238" s="18">
        <f>VLOOKUP($A238,'Published Hourly Data'!$B:$AW,MATCH(P$1,'Published Hourly Data'!$B$1:$AW$1,0),TRUE)</f>
        <v>-2193</v>
      </c>
      <c r="Q238" s="18">
        <f>VLOOKUP($A238,'Published Hourly Data'!$B:$AW,MATCH(Q$1,'Published Hourly Data'!$B$1:$AW$1,0),TRUE)</f>
        <v>34</v>
      </c>
      <c r="R238" s="18">
        <f>VLOOKUP($A238,'Published Hourly Data'!$B:$AW,MATCH(R$1,'Published Hourly Data'!$B$1:$AW$1,0),TRUE)</f>
        <v>56</v>
      </c>
      <c r="S238" s="18">
        <f>VLOOKUP($A238,'Published Hourly Data'!$B:$AW,MATCH(S$1,'Published Hourly Data'!$B$1:$AW$1,0),TRUE)</f>
        <v>-62</v>
      </c>
      <c r="T238" s="18">
        <f>VLOOKUP($A238,'Published Hourly Data'!$B:$AW,MATCH(T$1,'Published Hourly Data'!$B$1:$AW$1,0),TRUE)</f>
        <v>-41</v>
      </c>
    </row>
    <row r="239" spans="1:20">
      <c r="A239" s="19">
        <f t="shared" si="4"/>
        <v>44227.208333333634</v>
      </c>
      <c r="B239" s="18">
        <f>VLOOKUP($A239,'Published Hourly Data'!$B:$AW,MATCH(B$1,'Published Hourly Data'!$B$1:$AW$1,0),TRUE)</f>
        <v>44226.875</v>
      </c>
      <c r="C239" s="18">
        <f>VLOOKUP($A239,'Published Hourly Data'!$B:$AW,MATCH(C$1,'Published Hourly Data'!$B$1:$AW$1,0),TRUE)</f>
        <v>1078</v>
      </c>
      <c r="D239" s="18">
        <f>VLOOKUP($A239,'Published Hourly Data'!$B:$AW,MATCH(D$1,'Published Hourly Data'!$B$1:$AW$1,0),TRUE)</f>
        <v>3729</v>
      </c>
      <c r="E239" s="18">
        <f>VLOOKUP($A239,'Published Hourly Data'!$B:$AW,MATCH(E$1,'Published Hourly Data'!$B$1:$AW$1,0),TRUE)</f>
        <v>1637</v>
      </c>
      <c r="F239" s="18">
        <f>VLOOKUP($A239,'Published Hourly Data'!$B:$AW,MATCH(F$1,'Published Hourly Data'!$B$1:$AW$1,0),TRUE)</f>
        <v>-2092</v>
      </c>
      <c r="G239" s="18">
        <f>VLOOKUP($A239,'Published Hourly Data'!$B:$AW,MATCH(G$1,'Published Hourly Data'!$B$1:$AW$1,0),TRUE)</f>
        <v>370</v>
      </c>
      <c r="H239" s="18">
        <f>VLOOKUP($A239,'Published Hourly Data'!$B:$AW,MATCH(H$1,'Published Hourly Data'!$B$1:$AW$1,0),TRUE)</f>
        <v>637</v>
      </c>
      <c r="I239" s="18">
        <f>VLOOKUP($A239,'Published Hourly Data'!$B:$AW,MATCH(I$1,'Published Hourly Data'!$B$1:$AW$1,0),TRUE)</f>
        <v>0</v>
      </c>
      <c r="J239" s="18">
        <f>VLOOKUP($A239,'Published Hourly Data'!$B:$AW,MATCH(J$1,'Published Hourly Data'!$B$1:$AW$1,0),TRUE)</f>
        <v>0</v>
      </c>
      <c r="K239" s="18">
        <f>VLOOKUP($A239,'Published Hourly Data'!$B:$AW,MATCH(K$1,'Published Hourly Data'!$B$1:$AW$1,0),TRUE)</f>
        <v>422</v>
      </c>
      <c r="L239" s="18">
        <f>VLOOKUP($A239,'Published Hourly Data'!$B:$AW,MATCH(L$1,'Published Hourly Data'!$B$1:$AW$1,0),TRUE)</f>
        <v>0</v>
      </c>
      <c r="M239" s="18">
        <f>VLOOKUP($A239,'Published Hourly Data'!$B:$AW,MATCH(M$1,'Published Hourly Data'!$B$1:$AW$1,0),TRUE)</f>
        <v>120</v>
      </c>
      <c r="N239" s="18">
        <f>VLOOKUP($A239,'Published Hourly Data'!$B:$AW,MATCH(N$1,'Published Hourly Data'!$B$1:$AW$1,0),TRUE)</f>
        <v>23</v>
      </c>
      <c r="O239" s="18">
        <f>VLOOKUP($A239,'Published Hourly Data'!$B:$AW,MATCH(O$1,'Published Hourly Data'!$B$1:$AW$1,0),TRUE)</f>
        <v>0</v>
      </c>
      <c r="P239" s="18">
        <f>VLOOKUP($A239,'Published Hourly Data'!$B:$AW,MATCH(P$1,'Published Hourly Data'!$B$1:$AW$1,0),TRUE)</f>
        <v>-2087</v>
      </c>
      <c r="Q239" s="18">
        <f>VLOOKUP($A239,'Published Hourly Data'!$B:$AW,MATCH(Q$1,'Published Hourly Data'!$B$1:$AW$1,0),TRUE)</f>
        <v>35</v>
      </c>
      <c r="R239" s="18">
        <f>VLOOKUP($A239,'Published Hourly Data'!$B:$AW,MATCH(R$1,'Published Hourly Data'!$B$1:$AW$1,0),TRUE)</f>
        <v>64</v>
      </c>
      <c r="S239" s="18">
        <f>VLOOKUP($A239,'Published Hourly Data'!$B:$AW,MATCH(S$1,'Published Hourly Data'!$B$1:$AW$1,0),TRUE)</f>
        <v>-66</v>
      </c>
      <c r="T239" s="18">
        <f>VLOOKUP($A239,'Published Hourly Data'!$B:$AW,MATCH(T$1,'Published Hourly Data'!$B$1:$AW$1,0),TRUE)</f>
        <v>-38</v>
      </c>
    </row>
    <row r="240" spans="1:20">
      <c r="A240" s="19">
        <f t="shared" si="4"/>
        <v>44227.250000000298</v>
      </c>
      <c r="B240" s="18">
        <f>VLOOKUP($A240,'Published Hourly Data'!$B:$AW,MATCH(B$1,'Published Hourly Data'!$B$1:$AW$1,0),TRUE)</f>
        <v>44226.916666666664</v>
      </c>
      <c r="C240" s="18">
        <f>VLOOKUP($A240,'Published Hourly Data'!$B:$AW,MATCH(C$1,'Published Hourly Data'!$B$1:$AW$1,0),TRUE)</f>
        <v>968</v>
      </c>
      <c r="D240" s="18">
        <f>VLOOKUP($A240,'Published Hourly Data'!$B:$AW,MATCH(D$1,'Published Hourly Data'!$B$1:$AW$1,0),TRUE)</f>
        <v>3561</v>
      </c>
      <c r="E240" s="18">
        <f>VLOOKUP($A240,'Published Hourly Data'!$B:$AW,MATCH(E$1,'Published Hourly Data'!$B$1:$AW$1,0),TRUE)</f>
        <v>1638</v>
      </c>
      <c r="F240" s="18">
        <f>VLOOKUP($A240,'Published Hourly Data'!$B:$AW,MATCH(F$1,'Published Hourly Data'!$B$1:$AW$1,0),TRUE)</f>
        <v>-1923</v>
      </c>
      <c r="G240" s="18">
        <f>VLOOKUP($A240,'Published Hourly Data'!$B:$AW,MATCH(G$1,'Published Hourly Data'!$B$1:$AW$1,0),TRUE)</f>
        <v>370</v>
      </c>
      <c r="H240" s="18">
        <f>VLOOKUP($A240,'Published Hourly Data'!$B:$AW,MATCH(H$1,'Published Hourly Data'!$B$1:$AW$1,0),TRUE)</f>
        <v>638</v>
      </c>
      <c r="I240" s="18">
        <f>VLOOKUP($A240,'Published Hourly Data'!$B:$AW,MATCH(I$1,'Published Hourly Data'!$B$1:$AW$1,0),TRUE)</f>
        <v>0</v>
      </c>
      <c r="J240" s="18">
        <f>VLOOKUP($A240,'Published Hourly Data'!$B:$AW,MATCH(J$1,'Published Hourly Data'!$B$1:$AW$1,0),TRUE)</f>
        <v>0</v>
      </c>
      <c r="K240" s="18">
        <f>VLOOKUP($A240,'Published Hourly Data'!$B:$AW,MATCH(K$1,'Published Hourly Data'!$B$1:$AW$1,0),TRUE)</f>
        <v>422</v>
      </c>
      <c r="L240" s="18">
        <f>VLOOKUP($A240,'Published Hourly Data'!$B:$AW,MATCH(L$1,'Published Hourly Data'!$B$1:$AW$1,0),TRUE)</f>
        <v>0</v>
      </c>
      <c r="M240" s="18">
        <f>VLOOKUP($A240,'Published Hourly Data'!$B:$AW,MATCH(M$1,'Published Hourly Data'!$B$1:$AW$1,0),TRUE)</f>
        <v>118</v>
      </c>
      <c r="N240" s="18">
        <f>VLOOKUP($A240,'Published Hourly Data'!$B:$AW,MATCH(N$1,'Published Hourly Data'!$B$1:$AW$1,0),TRUE)</f>
        <v>25</v>
      </c>
      <c r="O240" s="18">
        <f>VLOOKUP($A240,'Published Hourly Data'!$B:$AW,MATCH(O$1,'Published Hourly Data'!$B$1:$AW$1,0),TRUE)</f>
        <v>0</v>
      </c>
      <c r="P240" s="18">
        <f>VLOOKUP($A240,'Published Hourly Data'!$B:$AW,MATCH(P$1,'Published Hourly Data'!$B$1:$AW$1,0),TRUE)</f>
        <v>-1935</v>
      </c>
      <c r="Q240" s="18">
        <f>VLOOKUP($A240,'Published Hourly Data'!$B:$AW,MATCH(Q$1,'Published Hourly Data'!$B$1:$AW$1,0),TRUE)</f>
        <v>41</v>
      </c>
      <c r="R240" s="18">
        <f>VLOOKUP($A240,'Published Hourly Data'!$B:$AW,MATCH(R$1,'Published Hourly Data'!$B$1:$AW$1,0),TRUE)</f>
        <v>65</v>
      </c>
      <c r="S240" s="18">
        <f>VLOOKUP($A240,'Published Hourly Data'!$B:$AW,MATCH(S$1,'Published Hourly Data'!$B$1:$AW$1,0),TRUE)</f>
        <v>-61</v>
      </c>
      <c r="T240" s="18">
        <f>VLOOKUP($A240,'Published Hourly Data'!$B:$AW,MATCH(T$1,'Published Hourly Data'!$B$1:$AW$1,0),TRUE)</f>
        <v>-33</v>
      </c>
    </row>
    <row r="241" spans="1:20">
      <c r="A241" s="19">
        <f t="shared" si="4"/>
        <v>44227.291666666963</v>
      </c>
      <c r="B241" s="18">
        <f>VLOOKUP($A241,'Published Hourly Data'!$B:$AW,MATCH(B$1,'Published Hourly Data'!$B$1:$AW$1,0),TRUE)</f>
        <v>44226.958333333336</v>
      </c>
      <c r="C241" s="18">
        <f>VLOOKUP($A241,'Published Hourly Data'!$B:$AW,MATCH(C$1,'Published Hourly Data'!$B$1:$AW$1,0),TRUE)</f>
        <v>1265</v>
      </c>
      <c r="D241" s="18">
        <f>VLOOKUP($A241,'Published Hourly Data'!$B:$AW,MATCH(D$1,'Published Hourly Data'!$B$1:$AW$1,0),TRUE)</f>
        <v>3354</v>
      </c>
      <c r="E241" s="18">
        <f>VLOOKUP($A241,'Published Hourly Data'!$B:$AW,MATCH(E$1,'Published Hourly Data'!$B$1:$AW$1,0),TRUE)</f>
        <v>1659</v>
      </c>
      <c r="F241" s="18">
        <f>VLOOKUP($A241,'Published Hourly Data'!$B:$AW,MATCH(F$1,'Published Hourly Data'!$B$1:$AW$1,0),TRUE)</f>
        <v>-1695</v>
      </c>
      <c r="G241" s="18">
        <f>VLOOKUP($A241,'Published Hourly Data'!$B:$AW,MATCH(G$1,'Published Hourly Data'!$B$1:$AW$1,0),TRUE)</f>
        <v>370</v>
      </c>
      <c r="H241" s="18">
        <f>VLOOKUP($A241,'Published Hourly Data'!$B:$AW,MATCH(H$1,'Published Hourly Data'!$B$1:$AW$1,0),TRUE)</f>
        <v>659</v>
      </c>
      <c r="I241" s="18">
        <f>VLOOKUP($A241,'Published Hourly Data'!$B:$AW,MATCH(I$1,'Published Hourly Data'!$B$1:$AW$1,0),TRUE)</f>
        <v>0</v>
      </c>
      <c r="J241" s="18">
        <f>VLOOKUP($A241,'Published Hourly Data'!$B:$AW,MATCH(J$1,'Published Hourly Data'!$B$1:$AW$1,0),TRUE)</f>
        <v>0</v>
      </c>
      <c r="K241" s="18">
        <f>VLOOKUP($A241,'Published Hourly Data'!$B:$AW,MATCH(K$1,'Published Hourly Data'!$B$1:$AW$1,0),TRUE)</f>
        <v>420</v>
      </c>
      <c r="L241" s="18">
        <f>VLOOKUP($A241,'Published Hourly Data'!$B:$AW,MATCH(L$1,'Published Hourly Data'!$B$1:$AW$1,0),TRUE)</f>
        <v>0</v>
      </c>
      <c r="M241" s="18">
        <f>VLOOKUP($A241,'Published Hourly Data'!$B:$AW,MATCH(M$1,'Published Hourly Data'!$B$1:$AW$1,0),TRUE)</f>
        <v>120</v>
      </c>
      <c r="N241" s="18">
        <f>VLOOKUP($A241,'Published Hourly Data'!$B:$AW,MATCH(N$1,'Published Hourly Data'!$B$1:$AW$1,0),TRUE)</f>
        <v>25</v>
      </c>
      <c r="O241" s="18">
        <f>VLOOKUP($A241,'Published Hourly Data'!$B:$AW,MATCH(O$1,'Published Hourly Data'!$B$1:$AW$1,0),TRUE)</f>
        <v>0</v>
      </c>
      <c r="P241" s="18">
        <f>VLOOKUP($A241,'Published Hourly Data'!$B:$AW,MATCH(P$1,'Published Hourly Data'!$B$1:$AW$1,0),TRUE)</f>
        <v>-1709</v>
      </c>
      <c r="Q241" s="18">
        <f>VLOOKUP($A241,'Published Hourly Data'!$B:$AW,MATCH(Q$1,'Published Hourly Data'!$B$1:$AW$1,0),TRUE)</f>
        <v>51</v>
      </c>
      <c r="R241" s="18">
        <f>VLOOKUP($A241,'Published Hourly Data'!$B:$AW,MATCH(R$1,'Published Hourly Data'!$B$1:$AW$1,0),TRUE)</f>
        <v>58</v>
      </c>
      <c r="S241" s="18">
        <f>VLOOKUP($A241,'Published Hourly Data'!$B:$AW,MATCH(S$1,'Published Hourly Data'!$B$1:$AW$1,0),TRUE)</f>
        <v>-62</v>
      </c>
      <c r="T241" s="18">
        <f>VLOOKUP($A241,'Published Hourly Data'!$B:$AW,MATCH(T$1,'Published Hourly Data'!$B$1:$AW$1,0),TRUE)</f>
        <v>-33</v>
      </c>
    </row>
    <row r="242" spans="1:20">
      <c r="A242" s="19">
        <f t="shared" si="4"/>
        <v>44227.333333333627</v>
      </c>
      <c r="B242" s="18">
        <f>VLOOKUP($A242,'Published Hourly Data'!$B:$AW,MATCH(B$1,'Published Hourly Data'!$B$1:$AW$1,0),TRUE)</f>
        <v>44227</v>
      </c>
      <c r="C242" s="18">
        <f>VLOOKUP($A242,'Published Hourly Data'!$B:$AW,MATCH(C$1,'Published Hourly Data'!$B$1:$AW$1,0),TRUE)</f>
        <v>1049</v>
      </c>
      <c r="D242" s="18">
        <f>VLOOKUP($A242,'Published Hourly Data'!$B:$AW,MATCH(D$1,'Published Hourly Data'!$B$1:$AW$1,0),TRUE)</f>
        <v>3154</v>
      </c>
      <c r="E242" s="18">
        <f>VLOOKUP($A242,'Published Hourly Data'!$B:$AW,MATCH(E$1,'Published Hourly Data'!$B$1:$AW$1,0),TRUE)</f>
        <v>1582</v>
      </c>
      <c r="F242" s="18">
        <f>VLOOKUP($A242,'Published Hourly Data'!$B:$AW,MATCH(F$1,'Published Hourly Data'!$B$1:$AW$1,0),TRUE)</f>
        <v>-1572</v>
      </c>
      <c r="G242" s="18">
        <f>VLOOKUP($A242,'Published Hourly Data'!$B:$AW,MATCH(G$1,'Published Hourly Data'!$B$1:$AW$1,0),TRUE)</f>
        <v>370</v>
      </c>
      <c r="H242" s="18">
        <f>VLOOKUP($A242,'Published Hourly Data'!$B:$AW,MATCH(H$1,'Published Hourly Data'!$B$1:$AW$1,0),TRUE)</f>
        <v>593</v>
      </c>
      <c r="I242" s="18">
        <f>VLOOKUP($A242,'Published Hourly Data'!$B:$AW,MATCH(I$1,'Published Hourly Data'!$B$1:$AW$1,0),TRUE)</f>
        <v>0</v>
      </c>
      <c r="J242" s="18">
        <f>VLOOKUP($A242,'Published Hourly Data'!$B:$AW,MATCH(J$1,'Published Hourly Data'!$B$1:$AW$1,0),TRUE)</f>
        <v>0</v>
      </c>
      <c r="K242" s="18">
        <f>VLOOKUP($A242,'Published Hourly Data'!$B:$AW,MATCH(K$1,'Published Hourly Data'!$B$1:$AW$1,0),TRUE)</f>
        <v>411</v>
      </c>
      <c r="L242" s="18">
        <f>VLOOKUP($A242,'Published Hourly Data'!$B:$AW,MATCH(L$1,'Published Hourly Data'!$B$1:$AW$1,0),TRUE)</f>
        <v>0</v>
      </c>
      <c r="M242" s="18">
        <f>VLOOKUP($A242,'Published Hourly Data'!$B:$AW,MATCH(M$1,'Published Hourly Data'!$B$1:$AW$1,0),TRUE)</f>
        <v>118</v>
      </c>
      <c r="N242" s="18">
        <f>VLOOKUP($A242,'Published Hourly Data'!$B:$AW,MATCH(N$1,'Published Hourly Data'!$B$1:$AW$1,0),TRUE)</f>
        <v>25</v>
      </c>
      <c r="O242" s="18">
        <f>VLOOKUP($A242,'Published Hourly Data'!$B:$AW,MATCH(O$1,'Published Hourly Data'!$B$1:$AW$1,0),TRUE)</f>
        <v>0</v>
      </c>
      <c r="P242" s="18">
        <f>VLOOKUP($A242,'Published Hourly Data'!$B:$AW,MATCH(P$1,'Published Hourly Data'!$B$1:$AW$1,0),TRUE)</f>
        <v>-1615</v>
      </c>
      <c r="Q242" s="18">
        <f>VLOOKUP($A242,'Published Hourly Data'!$B:$AW,MATCH(Q$1,'Published Hourly Data'!$B$1:$AW$1,0),TRUE)</f>
        <v>65</v>
      </c>
      <c r="R242" s="18">
        <f>VLOOKUP($A242,'Published Hourly Data'!$B:$AW,MATCH(R$1,'Published Hourly Data'!$B$1:$AW$1,0),TRUE)</f>
        <v>57</v>
      </c>
      <c r="S242" s="18">
        <f>VLOOKUP($A242,'Published Hourly Data'!$B:$AW,MATCH(S$1,'Published Hourly Data'!$B$1:$AW$1,0),TRUE)</f>
        <v>-51</v>
      </c>
      <c r="T242" s="18">
        <f>VLOOKUP($A242,'Published Hourly Data'!$B:$AW,MATCH(T$1,'Published Hourly Data'!$B$1:$AW$1,0),TRUE)</f>
        <v>-28</v>
      </c>
    </row>
    <row r="243" spans="1:20">
      <c r="A243" s="19">
        <f t="shared" si="4"/>
        <v>44227.375000000291</v>
      </c>
      <c r="B243" s="18">
        <f>VLOOKUP($A243,'Published Hourly Data'!$B:$AW,MATCH(B$1,'Published Hourly Data'!$B$1:$AW$1,0),TRUE)</f>
        <v>44227.041666666664</v>
      </c>
      <c r="C243" s="18">
        <f>VLOOKUP($A243,'Published Hourly Data'!$B:$AW,MATCH(C$1,'Published Hourly Data'!$B$1:$AW$1,0),TRUE)</f>
        <v>971</v>
      </c>
      <c r="D243" s="18">
        <f>VLOOKUP($A243,'Published Hourly Data'!$B:$AW,MATCH(D$1,'Published Hourly Data'!$B$1:$AW$1,0),TRUE)</f>
        <v>2992</v>
      </c>
      <c r="E243" s="18">
        <f>VLOOKUP($A243,'Published Hourly Data'!$B:$AW,MATCH(E$1,'Published Hourly Data'!$B$1:$AW$1,0),TRUE)</f>
        <v>1548</v>
      </c>
      <c r="F243" s="18">
        <f>VLOOKUP($A243,'Published Hourly Data'!$B:$AW,MATCH(F$1,'Published Hourly Data'!$B$1:$AW$1,0),TRUE)</f>
        <v>-1444</v>
      </c>
      <c r="G243" s="18">
        <f>VLOOKUP($A243,'Published Hourly Data'!$B:$AW,MATCH(G$1,'Published Hourly Data'!$B$1:$AW$1,0),TRUE)</f>
        <v>375</v>
      </c>
      <c r="H243" s="18">
        <f>VLOOKUP($A243,'Published Hourly Data'!$B:$AW,MATCH(H$1,'Published Hourly Data'!$B$1:$AW$1,0),TRUE)</f>
        <v>571</v>
      </c>
      <c r="I243" s="18">
        <f>VLOOKUP($A243,'Published Hourly Data'!$B:$AW,MATCH(I$1,'Published Hourly Data'!$B$1:$AW$1,0),TRUE)</f>
        <v>0</v>
      </c>
      <c r="J243" s="18">
        <f>VLOOKUP($A243,'Published Hourly Data'!$B:$AW,MATCH(J$1,'Published Hourly Data'!$B$1:$AW$1,0),TRUE)</f>
        <v>0</v>
      </c>
      <c r="K243" s="18">
        <f>VLOOKUP($A243,'Published Hourly Data'!$B:$AW,MATCH(K$1,'Published Hourly Data'!$B$1:$AW$1,0),TRUE)</f>
        <v>397</v>
      </c>
      <c r="L243" s="18">
        <f>VLOOKUP($A243,'Published Hourly Data'!$B:$AW,MATCH(L$1,'Published Hourly Data'!$B$1:$AW$1,0),TRUE)</f>
        <v>0</v>
      </c>
      <c r="M243" s="18">
        <f>VLOOKUP($A243,'Published Hourly Data'!$B:$AW,MATCH(M$1,'Published Hourly Data'!$B$1:$AW$1,0),TRUE)</f>
        <v>116</v>
      </c>
      <c r="N243" s="18">
        <f>VLOOKUP($A243,'Published Hourly Data'!$B:$AW,MATCH(N$1,'Published Hourly Data'!$B$1:$AW$1,0),TRUE)</f>
        <v>24</v>
      </c>
      <c r="O243" s="18">
        <f>VLOOKUP($A243,'Published Hourly Data'!$B:$AW,MATCH(O$1,'Published Hourly Data'!$B$1:$AW$1,0),TRUE)</f>
        <v>0</v>
      </c>
      <c r="P243" s="18">
        <f>VLOOKUP($A243,'Published Hourly Data'!$B:$AW,MATCH(P$1,'Published Hourly Data'!$B$1:$AW$1,0),TRUE)</f>
        <v>-1468</v>
      </c>
      <c r="Q243" s="18">
        <f>VLOOKUP($A243,'Published Hourly Data'!$B:$AW,MATCH(Q$1,'Published Hourly Data'!$B$1:$AW$1,0),TRUE)</f>
        <v>70</v>
      </c>
      <c r="R243" s="18">
        <f>VLOOKUP($A243,'Published Hourly Data'!$B:$AW,MATCH(R$1,'Published Hourly Data'!$B$1:$AW$1,0),TRUE)</f>
        <v>56</v>
      </c>
      <c r="S243" s="18">
        <f>VLOOKUP($A243,'Published Hourly Data'!$B:$AW,MATCH(S$1,'Published Hourly Data'!$B$1:$AW$1,0),TRUE)</f>
        <v>-71</v>
      </c>
      <c r="T243" s="18">
        <f>VLOOKUP($A243,'Published Hourly Data'!$B:$AW,MATCH(T$1,'Published Hourly Data'!$B$1:$AW$1,0),TRUE)</f>
        <v>-31</v>
      </c>
    </row>
    <row r="244" spans="1:20">
      <c r="A244" s="19">
        <f t="shared" si="4"/>
        <v>44227.416666666955</v>
      </c>
      <c r="B244" s="18">
        <f>VLOOKUP($A244,'Published Hourly Data'!$B:$AW,MATCH(B$1,'Published Hourly Data'!$B$1:$AW$1,0),TRUE)</f>
        <v>44227.083333333336</v>
      </c>
      <c r="C244" s="18">
        <f>VLOOKUP($A244,'Published Hourly Data'!$B:$AW,MATCH(C$1,'Published Hourly Data'!$B$1:$AW$1,0),TRUE)</f>
        <v>977</v>
      </c>
      <c r="D244" s="18">
        <f>VLOOKUP($A244,'Published Hourly Data'!$B:$AW,MATCH(D$1,'Published Hourly Data'!$B$1:$AW$1,0),TRUE)</f>
        <v>2890</v>
      </c>
      <c r="E244" s="18">
        <f>VLOOKUP($A244,'Published Hourly Data'!$B:$AW,MATCH(E$1,'Published Hourly Data'!$B$1:$AW$1,0),TRUE)</f>
        <v>1551</v>
      </c>
      <c r="F244" s="18">
        <f>VLOOKUP($A244,'Published Hourly Data'!$B:$AW,MATCH(F$1,'Published Hourly Data'!$B$1:$AW$1,0),TRUE)</f>
        <v>-1339</v>
      </c>
      <c r="G244" s="18">
        <f>VLOOKUP($A244,'Published Hourly Data'!$B:$AW,MATCH(G$1,'Published Hourly Data'!$B$1:$AW$1,0),TRUE)</f>
        <v>370</v>
      </c>
      <c r="H244" s="18">
        <f>VLOOKUP($A244,'Published Hourly Data'!$B:$AW,MATCH(H$1,'Published Hourly Data'!$B$1:$AW$1,0),TRUE)</f>
        <v>572</v>
      </c>
      <c r="I244" s="18">
        <f>VLOOKUP($A244,'Published Hourly Data'!$B:$AW,MATCH(I$1,'Published Hourly Data'!$B$1:$AW$1,0),TRUE)</f>
        <v>0</v>
      </c>
      <c r="J244" s="18">
        <f>VLOOKUP($A244,'Published Hourly Data'!$B:$AW,MATCH(J$1,'Published Hourly Data'!$B$1:$AW$1,0),TRUE)</f>
        <v>0</v>
      </c>
      <c r="K244" s="18">
        <f>VLOOKUP($A244,'Published Hourly Data'!$B:$AW,MATCH(K$1,'Published Hourly Data'!$B$1:$AW$1,0),TRUE)</f>
        <v>396</v>
      </c>
      <c r="L244" s="18">
        <f>VLOOKUP($A244,'Published Hourly Data'!$B:$AW,MATCH(L$1,'Published Hourly Data'!$B$1:$AW$1,0),TRUE)</f>
        <v>0</v>
      </c>
      <c r="M244" s="18">
        <f>VLOOKUP($A244,'Published Hourly Data'!$B:$AW,MATCH(M$1,'Published Hourly Data'!$B$1:$AW$1,0),TRUE)</f>
        <v>123</v>
      </c>
      <c r="N244" s="18">
        <f>VLOOKUP($A244,'Published Hourly Data'!$B:$AW,MATCH(N$1,'Published Hourly Data'!$B$1:$AW$1,0),TRUE)</f>
        <v>25</v>
      </c>
      <c r="O244" s="18">
        <f>VLOOKUP($A244,'Published Hourly Data'!$B:$AW,MATCH(O$1,'Published Hourly Data'!$B$1:$AW$1,0),TRUE)</f>
        <v>0</v>
      </c>
      <c r="P244" s="18">
        <f>VLOOKUP($A244,'Published Hourly Data'!$B:$AW,MATCH(P$1,'Published Hourly Data'!$B$1:$AW$1,0),TRUE)</f>
        <v>-1363</v>
      </c>
      <c r="Q244" s="18">
        <f>VLOOKUP($A244,'Published Hourly Data'!$B:$AW,MATCH(Q$1,'Published Hourly Data'!$B$1:$AW$1,0),TRUE)</f>
        <v>70</v>
      </c>
      <c r="R244" s="18">
        <f>VLOOKUP($A244,'Published Hourly Data'!$B:$AW,MATCH(R$1,'Published Hourly Data'!$B$1:$AW$1,0),TRUE)</f>
        <v>61</v>
      </c>
      <c r="S244" s="18">
        <f>VLOOKUP($A244,'Published Hourly Data'!$B:$AW,MATCH(S$1,'Published Hourly Data'!$B$1:$AW$1,0),TRUE)</f>
        <v>-78</v>
      </c>
      <c r="T244" s="18">
        <f>VLOOKUP($A244,'Published Hourly Data'!$B:$AW,MATCH(T$1,'Published Hourly Data'!$B$1:$AW$1,0),TRUE)</f>
        <v>-29</v>
      </c>
    </row>
    <row r="245" spans="1:20">
      <c r="A245" s="19">
        <f t="shared" si="4"/>
        <v>44227.45833333362</v>
      </c>
      <c r="B245" s="18">
        <f>VLOOKUP($A245,'Published Hourly Data'!$B:$AW,MATCH(B$1,'Published Hourly Data'!$B$1:$AW$1,0),TRUE)</f>
        <v>44227.125</v>
      </c>
      <c r="C245" s="18">
        <f>VLOOKUP($A245,'Published Hourly Data'!$B:$AW,MATCH(C$1,'Published Hourly Data'!$B$1:$AW$1,0),TRUE)</f>
        <v>945</v>
      </c>
      <c r="D245" s="18">
        <f>VLOOKUP($A245,'Published Hourly Data'!$B:$AW,MATCH(D$1,'Published Hourly Data'!$B$1:$AW$1,0),TRUE)</f>
        <v>2836</v>
      </c>
      <c r="E245" s="18">
        <f>VLOOKUP($A245,'Published Hourly Data'!$B:$AW,MATCH(E$1,'Published Hourly Data'!$B$1:$AW$1,0),TRUE)</f>
        <v>1551</v>
      </c>
      <c r="F245" s="18">
        <f>VLOOKUP($A245,'Published Hourly Data'!$B:$AW,MATCH(F$1,'Published Hourly Data'!$B$1:$AW$1,0),TRUE)</f>
        <v>-1285</v>
      </c>
      <c r="G245" s="18">
        <f>VLOOKUP($A245,'Published Hourly Data'!$B:$AW,MATCH(G$1,'Published Hourly Data'!$B$1:$AW$1,0),TRUE)</f>
        <v>371</v>
      </c>
      <c r="H245" s="18">
        <f>VLOOKUP($A245,'Published Hourly Data'!$B:$AW,MATCH(H$1,'Published Hourly Data'!$B$1:$AW$1,0),TRUE)</f>
        <v>573</v>
      </c>
      <c r="I245" s="18">
        <f>VLOOKUP($A245,'Published Hourly Data'!$B:$AW,MATCH(I$1,'Published Hourly Data'!$B$1:$AW$1,0),TRUE)</f>
        <v>0</v>
      </c>
      <c r="J245" s="18">
        <f>VLOOKUP($A245,'Published Hourly Data'!$B:$AW,MATCH(J$1,'Published Hourly Data'!$B$1:$AW$1,0),TRUE)</f>
        <v>0</v>
      </c>
      <c r="K245" s="18">
        <f>VLOOKUP($A245,'Published Hourly Data'!$B:$AW,MATCH(K$1,'Published Hourly Data'!$B$1:$AW$1,0),TRUE)</f>
        <v>398</v>
      </c>
      <c r="L245" s="18">
        <f>VLOOKUP($A245,'Published Hourly Data'!$B:$AW,MATCH(L$1,'Published Hourly Data'!$B$1:$AW$1,0),TRUE)</f>
        <v>0</v>
      </c>
      <c r="M245" s="18">
        <f>VLOOKUP($A245,'Published Hourly Data'!$B:$AW,MATCH(M$1,'Published Hourly Data'!$B$1:$AW$1,0),TRUE)</f>
        <v>119</v>
      </c>
      <c r="N245" s="18">
        <f>VLOOKUP($A245,'Published Hourly Data'!$B:$AW,MATCH(N$1,'Published Hourly Data'!$B$1:$AW$1,0),TRUE)</f>
        <v>25</v>
      </c>
      <c r="O245" s="18">
        <f>VLOOKUP($A245,'Published Hourly Data'!$B:$AW,MATCH(O$1,'Published Hourly Data'!$B$1:$AW$1,0),TRUE)</f>
        <v>0</v>
      </c>
      <c r="P245" s="18">
        <f>VLOOKUP($A245,'Published Hourly Data'!$B:$AW,MATCH(P$1,'Published Hourly Data'!$B$1:$AW$1,0),TRUE)</f>
        <v>-1322</v>
      </c>
      <c r="Q245" s="18">
        <f>VLOOKUP($A245,'Published Hourly Data'!$B:$AW,MATCH(Q$1,'Published Hourly Data'!$B$1:$AW$1,0),TRUE)</f>
        <v>76</v>
      </c>
      <c r="R245" s="18">
        <f>VLOOKUP($A245,'Published Hourly Data'!$B:$AW,MATCH(R$1,'Published Hourly Data'!$B$1:$AW$1,0),TRUE)</f>
        <v>60</v>
      </c>
      <c r="S245" s="18">
        <f>VLOOKUP($A245,'Published Hourly Data'!$B:$AW,MATCH(S$1,'Published Hourly Data'!$B$1:$AW$1,0),TRUE)</f>
        <v>-72</v>
      </c>
      <c r="T245" s="18">
        <f>VLOOKUP($A245,'Published Hourly Data'!$B:$AW,MATCH(T$1,'Published Hourly Data'!$B$1:$AW$1,0),TRUE)</f>
        <v>-27</v>
      </c>
    </row>
    <row r="246" spans="1:20">
      <c r="A246" s="19">
        <f t="shared" si="4"/>
        <v>44227.500000000284</v>
      </c>
      <c r="B246" s="18">
        <f>VLOOKUP($A246,'Published Hourly Data'!$B:$AW,MATCH(B$1,'Published Hourly Data'!$B$1:$AW$1,0),TRUE)</f>
        <v>44227.166666666664</v>
      </c>
      <c r="C246" s="18">
        <f>VLOOKUP($A246,'Published Hourly Data'!$B:$AW,MATCH(C$1,'Published Hourly Data'!$B$1:$AW$1,0),TRUE)</f>
        <v>936</v>
      </c>
      <c r="D246" s="18">
        <f>VLOOKUP($A246,'Published Hourly Data'!$B:$AW,MATCH(D$1,'Published Hourly Data'!$B$1:$AW$1,0),TRUE)</f>
        <v>2829</v>
      </c>
      <c r="E246" s="18">
        <f>VLOOKUP($A246,'Published Hourly Data'!$B:$AW,MATCH(E$1,'Published Hourly Data'!$B$1:$AW$1,0),TRUE)</f>
        <v>1532</v>
      </c>
      <c r="F246" s="18">
        <f>VLOOKUP($A246,'Published Hourly Data'!$B:$AW,MATCH(F$1,'Published Hourly Data'!$B$1:$AW$1,0),TRUE)</f>
        <v>-1297</v>
      </c>
      <c r="G246" s="18">
        <f>VLOOKUP($A246,'Published Hourly Data'!$B:$AW,MATCH(G$1,'Published Hourly Data'!$B$1:$AW$1,0),TRUE)</f>
        <v>370</v>
      </c>
      <c r="H246" s="18">
        <f>VLOOKUP($A246,'Published Hourly Data'!$B:$AW,MATCH(H$1,'Published Hourly Data'!$B$1:$AW$1,0),TRUE)</f>
        <v>502</v>
      </c>
      <c r="I246" s="18">
        <f>VLOOKUP($A246,'Published Hourly Data'!$B:$AW,MATCH(I$1,'Published Hourly Data'!$B$1:$AW$1,0),TRUE)</f>
        <v>0</v>
      </c>
      <c r="J246" s="18">
        <f>VLOOKUP($A246,'Published Hourly Data'!$B:$AW,MATCH(J$1,'Published Hourly Data'!$B$1:$AW$1,0),TRUE)</f>
        <v>0</v>
      </c>
      <c r="K246" s="18">
        <f>VLOOKUP($A246,'Published Hourly Data'!$B:$AW,MATCH(K$1,'Published Hourly Data'!$B$1:$AW$1,0),TRUE)</f>
        <v>447</v>
      </c>
      <c r="L246" s="18">
        <f>VLOOKUP($A246,'Published Hourly Data'!$B:$AW,MATCH(L$1,'Published Hourly Data'!$B$1:$AW$1,0),TRUE)</f>
        <v>0</v>
      </c>
      <c r="M246" s="18">
        <f>VLOOKUP($A246,'Published Hourly Data'!$B:$AW,MATCH(M$1,'Published Hourly Data'!$B$1:$AW$1,0),TRUE)</f>
        <v>118</v>
      </c>
      <c r="N246" s="18">
        <f>VLOOKUP($A246,'Published Hourly Data'!$B:$AW,MATCH(N$1,'Published Hourly Data'!$B$1:$AW$1,0),TRUE)</f>
        <v>25</v>
      </c>
      <c r="O246" s="18">
        <f>VLOOKUP($A246,'Published Hourly Data'!$B:$AW,MATCH(O$1,'Published Hourly Data'!$B$1:$AW$1,0),TRUE)</f>
        <v>0</v>
      </c>
      <c r="P246" s="18">
        <f>VLOOKUP($A246,'Published Hourly Data'!$B:$AW,MATCH(P$1,'Published Hourly Data'!$B$1:$AW$1,0),TRUE)</f>
        <v>-1387</v>
      </c>
      <c r="Q246" s="18">
        <f>VLOOKUP($A246,'Published Hourly Data'!$B:$AW,MATCH(Q$1,'Published Hourly Data'!$B$1:$AW$1,0),TRUE)</f>
        <v>122</v>
      </c>
      <c r="R246" s="18">
        <f>VLOOKUP($A246,'Published Hourly Data'!$B:$AW,MATCH(R$1,'Published Hourly Data'!$B$1:$AW$1,0),TRUE)</f>
        <v>63</v>
      </c>
      <c r="S246" s="18">
        <f>VLOOKUP($A246,'Published Hourly Data'!$B:$AW,MATCH(S$1,'Published Hourly Data'!$B$1:$AW$1,0),TRUE)</f>
        <v>-72</v>
      </c>
      <c r="T246" s="18">
        <f>VLOOKUP($A246,'Published Hourly Data'!$B:$AW,MATCH(T$1,'Published Hourly Data'!$B$1:$AW$1,0),TRUE)</f>
        <v>-23</v>
      </c>
    </row>
    <row r="247" spans="1:20">
      <c r="A247" s="19">
        <f t="shared" si="4"/>
        <v>44227.541666666948</v>
      </c>
      <c r="B247" s="18">
        <f>VLOOKUP($A247,'Published Hourly Data'!$B:$AW,MATCH(B$1,'Published Hourly Data'!$B$1:$AW$1,0),TRUE)</f>
        <v>44227.208333333336</v>
      </c>
      <c r="C247" s="18">
        <f>VLOOKUP($A247,'Published Hourly Data'!$B:$AW,MATCH(C$1,'Published Hourly Data'!$B$1:$AW$1,0),TRUE)</f>
        <v>1091</v>
      </c>
      <c r="D247" s="18">
        <f>VLOOKUP($A247,'Published Hourly Data'!$B:$AW,MATCH(D$1,'Published Hourly Data'!$B$1:$AW$1,0),TRUE)</f>
        <v>2859</v>
      </c>
      <c r="E247" s="18">
        <f>VLOOKUP($A247,'Published Hourly Data'!$B:$AW,MATCH(E$1,'Published Hourly Data'!$B$1:$AW$1,0),TRUE)</f>
        <v>1410</v>
      </c>
      <c r="F247" s="18">
        <f>VLOOKUP($A247,'Published Hourly Data'!$B:$AW,MATCH(F$1,'Published Hourly Data'!$B$1:$AW$1,0),TRUE)</f>
        <v>-1449</v>
      </c>
      <c r="G247" s="18">
        <f>VLOOKUP($A247,'Published Hourly Data'!$B:$AW,MATCH(G$1,'Published Hourly Data'!$B$1:$AW$1,0),TRUE)</f>
        <v>370</v>
      </c>
      <c r="H247" s="18">
        <f>VLOOKUP($A247,'Published Hourly Data'!$B:$AW,MATCH(H$1,'Published Hourly Data'!$B$1:$AW$1,0),TRUE)</f>
        <v>393</v>
      </c>
      <c r="I247" s="18">
        <f>VLOOKUP($A247,'Published Hourly Data'!$B:$AW,MATCH(I$1,'Published Hourly Data'!$B$1:$AW$1,0),TRUE)</f>
        <v>0</v>
      </c>
      <c r="J247" s="18">
        <f>VLOOKUP($A247,'Published Hourly Data'!$B:$AW,MATCH(J$1,'Published Hourly Data'!$B$1:$AW$1,0),TRUE)</f>
        <v>0</v>
      </c>
      <c r="K247" s="18">
        <f>VLOOKUP($A247,'Published Hourly Data'!$B:$AW,MATCH(K$1,'Published Hourly Data'!$B$1:$AW$1,0),TRUE)</f>
        <v>442</v>
      </c>
      <c r="L247" s="18">
        <f>VLOOKUP($A247,'Published Hourly Data'!$B:$AW,MATCH(L$1,'Published Hourly Data'!$B$1:$AW$1,0),TRUE)</f>
        <v>0</v>
      </c>
      <c r="M247" s="18">
        <f>VLOOKUP($A247,'Published Hourly Data'!$B:$AW,MATCH(M$1,'Published Hourly Data'!$B$1:$AW$1,0),TRUE)</f>
        <v>120</v>
      </c>
      <c r="N247" s="18">
        <f>VLOOKUP($A247,'Published Hourly Data'!$B:$AW,MATCH(N$1,'Published Hourly Data'!$B$1:$AW$1,0),TRUE)</f>
        <v>25</v>
      </c>
      <c r="O247" s="18">
        <f>VLOOKUP($A247,'Published Hourly Data'!$B:$AW,MATCH(O$1,'Published Hourly Data'!$B$1:$AW$1,0),TRUE)</f>
        <v>0</v>
      </c>
      <c r="P247" s="18">
        <f>VLOOKUP($A247,'Published Hourly Data'!$B:$AW,MATCH(P$1,'Published Hourly Data'!$B$1:$AW$1,0),TRUE)</f>
        <v>-1521</v>
      </c>
      <c r="Q247" s="18">
        <f>VLOOKUP($A247,'Published Hourly Data'!$B:$AW,MATCH(Q$1,'Published Hourly Data'!$B$1:$AW$1,0),TRUE)</f>
        <v>114</v>
      </c>
      <c r="R247" s="18">
        <f>VLOOKUP($A247,'Published Hourly Data'!$B:$AW,MATCH(R$1,'Published Hourly Data'!$B$1:$AW$1,0),TRUE)</f>
        <v>57</v>
      </c>
      <c r="S247" s="18">
        <f>VLOOKUP($A247,'Published Hourly Data'!$B:$AW,MATCH(S$1,'Published Hourly Data'!$B$1:$AW$1,0),TRUE)</f>
        <v>-78</v>
      </c>
      <c r="T247" s="18">
        <f>VLOOKUP($A247,'Published Hourly Data'!$B:$AW,MATCH(T$1,'Published Hourly Data'!$B$1:$AW$1,0),TRUE)</f>
        <v>-21</v>
      </c>
    </row>
    <row r="248" spans="1:20">
      <c r="A248" s="19">
        <f t="shared" si="4"/>
        <v>44227.583333333612</v>
      </c>
      <c r="B248" s="18">
        <f>VLOOKUP($A248,'Published Hourly Data'!$B:$AW,MATCH(B$1,'Published Hourly Data'!$B$1:$AW$1,0),TRUE)</f>
        <v>44227.25</v>
      </c>
      <c r="C248" s="18">
        <f>VLOOKUP($A248,'Published Hourly Data'!$B:$AW,MATCH(C$1,'Published Hourly Data'!$B$1:$AW$1,0),TRUE)</f>
        <v>1059</v>
      </c>
      <c r="D248" s="18">
        <f>VLOOKUP($A248,'Published Hourly Data'!$B:$AW,MATCH(D$1,'Published Hourly Data'!$B$1:$AW$1,0),TRUE)</f>
        <v>2943</v>
      </c>
      <c r="E248" s="18">
        <f>VLOOKUP($A248,'Published Hourly Data'!$B:$AW,MATCH(E$1,'Published Hourly Data'!$B$1:$AW$1,0),TRUE)</f>
        <v>1280</v>
      </c>
      <c r="F248" s="18">
        <f>VLOOKUP($A248,'Published Hourly Data'!$B:$AW,MATCH(F$1,'Published Hourly Data'!$B$1:$AW$1,0),TRUE)</f>
        <v>-1663</v>
      </c>
      <c r="G248" s="18">
        <f>VLOOKUP($A248,'Published Hourly Data'!$B:$AW,MATCH(G$1,'Published Hourly Data'!$B$1:$AW$1,0),TRUE)</f>
        <v>369</v>
      </c>
      <c r="H248" s="18">
        <f>VLOOKUP($A248,'Published Hourly Data'!$B:$AW,MATCH(H$1,'Published Hourly Data'!$B$1:$AW$1,0),TRUE)</f>
        <v>379</v>
      </c>
      <c r="I248" s="18">
        <f>VLOOKUP($A248,'Published Hourly Data'!$B:$AW,MATCH(I$1,'Published Hourly Data'!$B$1:$AW$1,0),TRUE)</f>
        <v>0</v>
      </c>
      <c r="J248" s="18">
        <f>VLOOKUP($A248,'Published Hourly Data'!$B:$AW,MATCH(J$1,'Published Hourly Data'!$B$1:$AW$1,0),TRUE)</f>
        <v>0</v>
      </c>
      <c r="K248" s="18">
        <f>VLOOKUP($A248,'Published Hourly Data'!$B:$AW,MATCH(K$1,'Published Hourly Data'!$B$1:$AW$1,0),TRUE)</f>
        <v>352</v>
      </c>
      <c r="L248" s="18">
        <f>VLOOKUP($A248,'Published Hourly Data'!$B:$AW,MATCH(L$1,'Published Hourly Data'!$B$1:$AW$1,0),TRUE)</f>
        <v>0</v>
      </c>
      <c r="M248" s="18">
        <f>VLOOKUP($A248,'Published Hourly Data'!$B:$AW,MATCH(M$1,'Published Hourly Data'!$B$1:$AW$1,0),TRUE)</f>
        <v>116</v>
      </c>
      <c r="N248" s="18">
        <f>VLOOKUP($A248,'Published Hourly Data'!$B:$AW,MATCH(N$1,'Published Hourly Data'!$B$1:$AW$1,0),TRUE)</f>
        <v>25</v>
      </c>
      <c r="O248" s="18">
        <f>VLOOKUP($A248,'Published Hourly Data'!$B:$AW,MATCH(O$1,'Published Hourly Data'!$B$1:$AW$1,0),TRUE)</f>
        <v>0</v>
      </c>
      <c r="P248" s="18">
        <f>VLOOKUP($A248,'Published Hourly Data'!$B:$AW,MATCH(P$1,'Published Hourly Data'!$B$1:$AW$1,0),TRUE)</f>
        <v>-1637</v>
      </c>
      <c r="Q248" s="18">
        <f>VLOOKUP($A248,'Published Hourly Data'!$B:$AW,MATCH(Q$1,'Published Hourly Data'!$B$1:$AW$1,0),TRUE)</f>
        <v>46</v>
      </c>
      <c r="R248" s="18">
        <f>VLOOKUP($A248,'Published Hourly Data'!$B:$AW,MATCH(R$1,'Published Hourly Data'!$B$1:$AW$1,0),TRUE)</f>
        <v>27</v>
      </c>
      <c r="S248" s="18">
        <f>VLOOKUP($A248,'Published Hourly Data'!$B:$AW,MATCH(S$1,'Published Hourly Data'!$B$1:$AW$1,0),TRUE)</f>
        <v>-75</v>
      </c>
      <c r="T248" s="18">
        <f>VLOOKUP($A248,'Published Hourly Data'!$B:$AW,MATCH(T$1,'Published Hourly Data'!$B$1:$AW$1,0),TRUE)</f>
        <v>-24</v>
      </c>
    </row>
    <row r="249" spans="1:20">
      <c r="A249" s="19">
        <f t="shared" si="4"/>
        <v>44227.625000000276</v>
      </c>
      <c r="B249" s="18">
        <f>VLOOKUP($A249,'Published Hourly Data'!$B:$AW,MATCH(B$1,'Published Hourly Data'!$B$1:$AW$1,0),TRUE)</f>
        <v>44227.291666666664</v>
      </c>
      <c r="C249" s="18">
        <f>VLOOKUP($A249,'Published Hourly Data'!$B:$AW,MATCH(C$1,'Published Hourly Data'!$B$1:$AW$1,0),TRUE)</f>
        <v>1044</v>
      </c>
      <c r="D249" s="18">
        <f>VLOOKUP($A249,'Published Hourly Data'!$B:$AW,MATCH(D$1,'Published Hourly Data'!$B$1:$AW$1,0),TRUE)</f>
        <v>3084</v>
      </c>
      <c r="E249" s="18">
        <f>VLOOKUP($A249,'Published Hourly Data'!$B:$AW,MATCH(E$1,'Published Hourly Data'!$B$1:$AW$1,0),TRUE)</f>
        <v>1280</v>
      </c>
      <c r="F249" s="18">
        <f>VLOOKUP($A249,'Published Hourly Data'!$B:$AW,MATCH(F$1,'Published Hourly Data'!$B$1:$AW$1,0),TRUE)</f>
        <v>-1804</v>
      </c>
      <c r="G249" s="18">
        <f>VLOOKUP($A249,'Published Hourly Data'!$B:$AW,MATCH(G$1,'Published Hourly Data'!$B$1:$AW$1,0),TRUE)</f>
        <v>371</v>
      </c>
      <c r="H249" s="18">
        <f>VLOOKUP($A249,'Published Hourly Data'!$B:$AW,MATCH(H$1,'Published Hourly Data'!$B$1:$AW$1,0),TRUE)</f>
        <v>385</v>
      </c>
      <c r="I249" s="18">
        <f>VLOOKUP($A249,'Published Hourly Data'!$B:$AW,MATCH(I$1,'Published Hourly Data'!$B$1:$AW$1,0),TRUE)</f>
        <v>0</v>
      </c>
      <c r="J249" s="18">
        <f>VLOOKUP($A249,'Published Hourly Data'!$B:$AW,MATCH(J$1,'Published Hourly Data'!$B$1:$AW$1,0),TRUE)</f>
        <v>0</v>
      </c>
      <c r="K249" s="18">
        <f>VLOOKUP($A249,'Published Hourly Data'!$B:$AW,MATCH(K$1,'Published Hourly Data'!$B$1:$AW$1,0),TRUE)</f>
        <v>349</v>
      </c>
      <c r="L249" s="18">
        <f>VLOOKUP($A249,'Published Hourly Data'!$B:$AW,MATCH(L$1,'Published Hourly Data'!$B$1:$AW$1,0),TRUE)</f>
        <v>0</v>
      </c>
      <c r="M249" s="18">
        <f>VLOOKUP($A249,'Published Hourly Data'!$B:$AW,MATCH(M$1,'Published Hourly Data'!$B$1:$AW$1,0),TRUE)</f>
        <v>117</v>
      </c>
      <c r="N249" s="18">
        <f>VLOOKUP($A249,'Published Hourly Data'!$B:$AW,MATCH(N$1,'Published Hourly Data'!$B$1:$AW$1,0),TRUE)</f>
        <v>25</v>
      </c>
      <c r="O249" s="18">
        <f>VLOOKUP($A249,'Published Hourly Data'!$B:$AW,MATCH(O$1,'Published Hourly Data'!$B$1:$AW$1,0),TRUE)</f>
        <v>0</v>
      </c>
      <c r="P249" s="18">
        <f>VLOOKUP($A249,'Published Hourly Data'!$B:$AW,MATCH(P$1,'Published Hourly Data'!$B$1:$AW$1,0),TRUE)</f>
        <v>-1770</v>
      </c>
      <c r="Q249" s="18">
        <f>VLOOKUP($A249,'Published Hourly Data'!$B:$AW,MATCH(Q$1,'Published Hourly Data'!$B$1:$AW$1,0),TRUE)</f>
        <v>57</v>
      </c>
      <c r="R249" s="18">
        <f>VLOOKUP($A249,'Published Hourly Data'!$B:$AW,MATCH(R$1,'Published Hourly Data'!$B$1:$AW$1,0),TRUE)</f>
        <v>23</v>
      </c>
      <c r="S249" s="18">
        <f>VLOOKUP($A249,'Published Hourly Data'!$B:$AW,MATCH(S$1,'Published Hourly Data'!$B$1:$AW$1,0),TRUE)</f>
        <v>-85</v>
      </c>
      <c r="T249" s="18">
        <f>VLOOKUP($A249,'Published Hourly Data'!$B:$AW,MATCH(T$1,'Published Hourly Data'!$B$1:$AW$1,0),TRUE)</f>
        <v>-29</v>
      </c>
    </row>
    <row r="250" spans="1:20">
      <c r="A250" s="19">
        <f t="shared" si="4"/>
        <v>44227.666666666941</v>
      </c>
      <c r="B250" s="18">
        <f>VLOOKUP($A250,'Published Hourly Data'!$B:$AW,MATCH(B$1,'Published Hourly Data'!$B$1:$AW$1,0),TRUE)</f>
        <v>44227.333333333336</v>
      </c>
      <c r="C250" s="18">
        <f>VLOOKUP($A250,'Published Hourly Data'!$B:$AW,MATCH(C$1,'Published Hourly Data'!$B$1:$AW$1,0),TRUE)</f>
        <v>1173</v>
      </c>
      <c r="D250" s="18">
        <f>VLOOKUP($A250,'Published Hourly Data'!$B:$AW,MATCH(D$1,'Published Hourly Data'!$B$1:$AW$1,0),TRUE)</f>
        <v>3274</v>
      </c>
      <c r="E250" s="18">
        <f>VLOOKUP($A250,'Published Hourly Data'!$B:$AW,MATCH(E$1,'Published Hourly Data'!$B$1:$AW$1,0),TRUE)</f>
        <v>1608</v>
      </c>
      <c r="F250" s="18">
        <f>VLOOKUP($A250,'Published Hourly Data'!$B:$AW,MATCH(F$1,'Published Hourly Data'!$B$1:$AW$1,0),TRUE)</f>
        <v>-1666</v>
      </c>
      <c r="G250" s="18">
        <f>VLOOKUP($A250,'Published Hourly Data'!$B:$AW,MATCH(G$1,'Published Hourly Data'!$B$1:$AW$1,0),TRUE)</f>
        <v>371</v>
      </c>
      <c r="H250" s="18">
        <f>VLOOKUP($A250,'Published Hourly Data'!$B:$AW,MATCH(H$1,'Published Hourly Data'!$B$1:$AW$1,0),TRUE)</f>
        <v>629</v>
      </c>
      <c r="I250" s="18">
        <f>VLOOKUP($A250,'Published Hourly Data'!$B:$AW,MATCH(I$1,'Published Hourly Data'!$B$1:$AW$1,0),TRUE)</f>
        <v>0</v>
      </c>
      <c r="J250" s="18">
        <f>VLOOKUP($A250,'Published Hourly Data'!$B:$AW,MATCH(J$1,'Published Hourly Data'!$B$1:$AW$1,0),TRUE)</f>
        <v>0</v>
      </c>
      <c r="K250" s="18">
        <f>VLOOKUP($A250,'Published Hourly Data'!$B:$AW,MATCH(K$1,'Published Hourly Data'!$B$1:$AW$1,0),TRUE)</f>
        <v>398</v>
      </c>
      <c r="L250" s="18">
        <f>VLOOKUP($A250,'Published Hourly Data'!$B:$AW,MATCH(L$1,'Published Hourly Data'!$B$1:$AW$1,0),TRUE)</f>
        <v>0</v>
      </c>
      <c r="M250" s="18">
        <f>VLOOKUP($A250,'Published Hourly Data'!$B:$AW,MATCH(M$1,'Published Hourly Data'!$B$1:$AW$1,0),TRUE)</f>
        <v>119</v>
      </c>
      <c r="N250" s="18">
        <f>VLOOKUP($A250,'Published Hourly Data'!$B:$AW,MATCH(N$1,'Published Hourly Data'!$B$1:$AW$1,0),TRUE)</f>
        <v>25</v>
      </c>
      <c r="O250" s="18">
        <f>VLOOKUP($A250,'Published Hourly Data'!$B:$AW,MATCH(O$1,'Published Hourly Data'!$B$1:$AW$1,0),TRUE)</f>
        <v>0</v>
      </c>
      <c r="P250" s="18">
        <f>VLOOKUP($A250,'Published Hourly Data'!$B:$AW,MATCH(P$1,'Published Hourly Data'!$B$1:$AW$1,0),TRUE)</f>
        <v>-1677</v>
      </c>
      <c r="Q250" s="18">
        <f>VLOOKUP($A250,'Published Hourly Data'!$B:$AW,MATCH(Q$1,'Published Hourly Data'!$B$1:$AW$1,0),TRUE)</f>
        <v>85</v>
      </c>
      <c r="R250" s="18">
        <f>VLOOKUP($A250,'Published Hourly Data'!$B:$AW,MATCH(R$1,'Published Hourly Data'!$B$1:$AW$1,0),TRUE)</f>
        <v>57</v>
      </c>
      <c r="S250" s="18">
        <f>VLOOKUP($A250,'Published Hourly Data'!$B:$AW,MATCH(S$1,'Published Hourly Data'!$B$1:$AW$1,0),TRUE)</f>
        <v>-95</v>
      </c>
      <c r="T250" s="18">
        <f>VLOOKUP($A250,'Published Hourly Data'!$B:$AW,MATCH(T$1,'Published Hourly Data'!$B$1:$AW$1,0),TRUE)</f>
        <v>-36</v>
      </c>
    </row>
    <row r="251" spans="1:20">
      <c r="A251" s="19">
        <f t="shared" si="4"/>
        <v>44227.708333333605</v>
      </c>
      <c r="B251" s="18">
        <f>VLOOKUP($A251,'Published Hourly Data'!$B:$AW,MATCH(B$1,'Published Hourly Data'!$B$1:$AW$1,0),TRUE)</f>
        <v>44227.375</v>
      </c>
      <c r="C251" s="18">
        <f>VLOOKUP($A251,'Published Hourly Data'!$B:$AW,MATCH(C$1,'Published Hourly Data'!$B$1:$AW$1,0),TRUE)</f>
        <v>1378</v>
      </c>
      <c r="D251" s="18">
        <f>VLOOKUP($A251,'Published Hourly Data'!$B:$AW,MATCH(D$1,'Published Hourly Data'!$B$1:$AW$1,0),TRUE)</f>
        <v>3451</v>
      </c>
      <c r="E251" s="18">
        <f>VLOOKUP($A251,'Published Hourly Data'!$B:$AW,MATCH(E$1,'Published Hourly Data'!$B$1:$AW$1,0),TRUE)</f>
        <v>1551</v>
      </c>
      <c r="F251" s="18">
        <f>VLOOKUP($A251,'Published Hourly Data'!$B:$AW,MATCH(F$1,'Published Hourly Data'!$B$1:$AW$1,0),TRUE)</f>
        <v>-1900</v>
      </c>
      <c r="G251" s="18">
        <f>VLOOKUP($A251,'Published Hourly Data'!$B:$AW,MATCH(G$1,'Published Hourly Data'!$B$1:$AW$1,0),TRUE)</f>
        <v>374</v>
      </c>
      <c r="H251" s="18">
        <f>VLOOKUP($A251,'Published Hourly Data'!$B:$AW,MATCH(H$1,'Published Hourly Data'!$B$1:$AW$1,0),TRUE)</f>
        <v>554</v>
      </c>
      <c r="I251" s="18">
        <f>VLOOKUP($A251,'Published Hourly Data'!$B:$AW,MATCH(I$1,'Published Hourly Data'!$B$1:$AW$1,0),TRUE)</f>
        <v>0</v>
      </c>
      <c r="J251" s="18">
        <f>VLOOKUP($A251,'Published Hourly Data'!$B:$AW,MATCH(J$1,'Published Hourly Data'!$B$1:$AW$1,0),TRUE)</f>
        <v>0</v>
      </c>
      <c r="K251" s="18">
        <f>VLOOKUP($A251,'Published Hourly Data'!$B:$AW,MATCH(K$1,'Published Hourly Data'!$B$1:$AW$1,0),TRUE)</f>
        <v>428</v>
      </c>
      <c r="L251" s="18">
        <f>VLOOKUP($A251,'Published Hourly Data'!$B:$AW,MATCH(L$1,'Published Hourly Data'!$B$1:$AW$1,0),TRUE)</f>
        <v>0</v>
      </c>
      <c r="M251" s="18">
        <f>VLOOKUP($A251,'Published Hourly Data'!$B:$AW,MATCH(M$1,'Published Hourly Data'!$B$1:$AW$1,0),TRUE)</f>
        <v>117</v>
      </c>
      <c r="N251" s="18">
        <f>VLOOKUP($A251,'Published Hourly Data'!$B:$AW,MATCH(N$1,'Published Hourly Data'!$B$1:$AW$1,0),TRUE)</f>
        <v>24</v>
      </c>
      <c r="O251" s="18">
        <f>VLOOKUP($A251,'Published Hourly Data'!$B:$AW,MATCH(O$1,'Published Hourly Data'!$B$1:$AW$1,0),TRUE)</f>
        <v>0</v>
      </c>
      <c r="P251" s="18">
        <f>VLOOKUP($A251,'Published Hourly Data'!$B:$AW,MATCH(P$1,'Published Hourly Data'!$B$1:$AW$1,0),TRUE)</f>
        <v>-1896</v>
      </c>
      <c r="Q251" s="18">
        <f>VLOOKUP($A251,'Published Hourly Data'!$B:$AW,MATCH(Q$1,'Published Hourly Data'!$B$1:$AW$1,0),TRUE)</f>
        <v>98</v>
      </c>
      <c r="R251" s="18">
        <f>VLOOKUP($A251,'Published Hourly Data'!$B:$AW,MATCH(R$1,'Published Hourly Data'!$B$1:$AW$1,0),TRUE)</f>
        <v>42</v>
      </c>
      <c r="S251" s="18">
        <f>VLOOKUP($A251,'Published Hourly Data'!$B:$AW,MATCH(S$1,'Published Hourly Data'!$B$1:$AW$1,0),TRUE)</f>
        <v>-99</v>
      </c>
      <c r="T251" s="18">
        <f>VLOOKUP($A251,'Published Hourly Data'!$B:$AW,MATCH(T$1,'Published Hourly Data'!$B$1:$AW$1,0),TRUE)</f>
        <v>-45</v>
      </c>
    </row>
    <row r="252" spans="1:20">
      <c r="A252" s="19">
        <f t="shared" si="4"/>
        <v>44227.750000000269</v>
      </c>
      <c r="B252" s="18">
        <f>VLOOKUP($A252,'Published Hourly Data'!$B:$AW,MATCH(B$1,'Published Hourly Data'!$B$1:$AW$1,0),TRUE)</f>
        <v>44227.416666666664</v>
      </c>
      <c r="C252" s="18">
        <f>VLOOKUP($A252,'Published Hourly Data'!$B:$AW,MATCH(C$1,'Published Hourly Data'!$B$1:$AW$1,0),TRUE)</f>
        <v>1522</v>
      </c>
      <c r="D252" s="18">
        <f>VLOOKUP($A252,'Published Hourly Data'!$B:$AW,MATCH(D$1,'Published Hourly Data'!$B$1:$AW$1,0),TRUE)</f>
        <v>3608</v>
      </c>
      <c r="E252" s="18">
        <f>VLOOKUP($A252,'Published Hourly Data'!$B:$AW,MATCH(E$1,'Published Hourly Data'!$B$1:$AW$1,0),TRUE)</f>
        <v>1703</v>
      </c>
      <c r="F252" s="18">
        <f>VLOOKUP($A252,'Published Hourly Data'!$B:$AW,MATCH(F$1,'Published Hourly Data'!$B$1:$AW$1,0),TRUE)</f>
        <v>-1905</v>
      </c>
      <c r="G252" s="18">
        <f>VLOOKUP($A252,'Published Hourly Data'!$B:$AW,MATCH(G$1,'Published Hourly Data'!$B$1:$AW$1,0),TRUE)</f>
        <v>370</v>
      </c>
      <c r="H252" s="18">
        <f>VLOOKUP($A252,'Published Hourly Data'!$B:$AW,MATCH(H$1,'Published Hourly Data'!$B$1:$AW$1,0),TRUE)</f>
        <v>594</v>
      </c>
      <c r="I252" s="18">
        <f>VLOOKUP($A252,'Published Hourly Data'!$B:$AW,MATCH(I$1,'Published Hourly Data'!$B$1:$AW$1,0),TRUE)</f>
        <v>0</v>
      </c>
      <c r="J252" s="18">
        <f>VLOOKUP($A252,'Published Hourly Data'!$B:$AW,MATCH(J$1,'Published Hourly Data'!$B$1:$AW$1,0),TRUE)</f>
        <v>0</v>
      </c>
      <c r="K252" s="18">
        <f>VLOOKUP($A252,'Published Hourly Data'!$B:$AW,MATCH(K$1,'Published Hourly Data'!$B$1:$AW$1,0),TRUE)</f>
        <v>527</v>
      </c>
      <c r="L252" s="18">
        <f>VLOOKUP($A252,'Published Hourly Data'!$B:$AW,MATCH(L$1,'Published Hourly Data'!$B$1:$AW$1,0),TRUE)</f>
        <v>0</v>
      </c>
      <c r="M252" s="18">
        <f>VLOOKUP($A252,'Published Hourly Data'!$B:$AW,MATCH(M$1,'Published Hourly Data'!$B$1:$AW$1,0),TRUE)</f>
        <v>124</v>
      </c>
      <c r="N252" s="18">
        <f>VLOOKUP($A252,'Published Hourly Data'!$B:$AW,MATCH(N$1,'Published Hourly Data'!$B$1:$AW$1,0),TRUE)</f>
        <v>26</v>
      </c>
      <c r="O252" s="18">
        <f>VLOOKUP($A252,'Published Hourly Data'!$B:$AW,MATCH(O$1,'Published Hourly Data'!$B$1:$AW$1,0),TRUE)</f>
        <v>0</v>
      </c>
      <c r="P252" s="18">
        <f>VLOOKUP($A252,'Published Hourly Data'!$B:$AW,MATCH(P$1,'Published Hourly Data'!$B$1:$AW$1,0),TRUE)</f>
        <v>-1856</v>
      </c>
      <c r="Q252" s="18">
        <f>VLOOKUP($A252,'Published Hourly Data'!$B:$AW,MATCH(Q$1,'Published Hourly Data'!$B$1:$AW$1,0),TRUE)</f>
        <v>57</v>
      </c>
      <c r="R252" s="18">
        <f>VLOOKUP($A252,'Published Hourly Data'!$B:$AW,MATCH(R$1,'Published Hourly Data'!$B$1:$AW$1,0),TRUE)</f>
        <v>56</v>
      </c>
      <c r="S252" s="18">
        <f>VLOOKUP($A252,'Published Hourly Data'!$B:$AW,MATCH(S$1,'Published Hourly Data'!$B$1:$AW$1,0),TRUE)</f>
        <v>-101</v>
      </c>
      <c r="T252" s="18">
        <f>VLOOKUP($A252,'Published Hourly Data'!$B:$AW,MATCH(T$1,'Published Hourly Data'!$B$1:$AW$1,0),TRUE)</f>
        <v>-61</v>
      </c>
    </row>
    <row r="253" spans="1:20">
      <c r="A253" s="19">
        <f t="shared" si="4"/>
        <v>44227.791666666933</v>
      </c>
      <c r="B253" s="18">
        <f>VLOOKUP($A253,'Published Hourly Data'!$B:$AW,MATCH(B$1,'Published Hourly Data'!$B$1:$AW$1,0),TRUE)</f>
        <v>44227.458333333336</v>
      </c>
      <c r="C253" s="18">
        <f>VLOOKUP($A253,'Published Hourly Data'!$B:$AW,MATCH(C$1,'Published Hourly Data'!$B$1:$AW$1,0),TRUE)</f>
        <v>1563</v>
      </c>
      <c r="D253" s="18">
        <f>VLOOKUP($A253,'Published Hourly Data'!$B:$AW,MATCH(D$1,'Published Hourly Data'!$B$1:$AW$1,0),TRUE)</f>
        <v>3700</v>
      </c>
      <c r="E253" s="18">
        <f>VLOOKUP($A253,'Published Hourly Data'!$B:$AW,MATCH(E$1,'Published Hourly Data'!$B$1:$AW$1,0),TRUE)</f>
        <v>1718</v>
      </c>
      <c r="F253" s="18">
        <f>VLOOKUP($A253,'Published Hourly Data'!$B:$AW,MATCH(F$1,'Published Hourly Data'!$B$1:$AW$1,0),TRUE)</f>
        <v>-1982</v>
      </c>
      <c r="G253" s="18">
        <f>VLOOKUP($A253,'Published Hourly Data'!$B:$AW,MATCH(G$1,'Published Hourly Data'!$B$1:$AW$1,0),TRUE)</f>
        <v>372</v>
      </c>
      <c r="H253" s="18">
        <f>VLOOKUP($A253,'Published Hourly Data'!$B:$AW,MATCH(H$1,'Published Hourly Data'!$B$1:$AW$1,0),TRUE)</f>
        <v>614</v>
      </c>
      <c r="I253" s="18">
        <f>VLOOKUP($A253,'Published Hourly Data'!$B:$AW,MATCH(I$1,'Published Hourly Data'!$B$1:$AW$1,0),TRUE)</f>
        <v>0</v>
      </c>
      <c r="J253" s="18">
        <f>VLOOKUP($A253,'Published Hourly Data'!$B:$AW,MATCH(J$1,'Published Hourly Data'!$B$1:$AW$1,0),TRUE)</f>
        <v>0</v>
      </c>
      <c r="K253" s="18">
        <f>VLOOKUP($A253,'Published Hourly Data'!$B:$AW,MATCH(K$1,'Published Hourly Data'!$B$1:$AW$1,0),TRUE)</f>
        <v>520</v>
      </c>
      <c r="L253" s="18">
        <f>VLOOKUP($A253,'Published Hourly Data'!$B:$AW,MATCH(L$1,'Published Hourly Data'!$B$1:$AW$1,0),TRUE)</f>
        <v>0</v>
      </c>
      <c r="M253" s="18">
        <f>VLOOKUP($A253,'Published Hourly Data'!$B:$AW,MATCH(M$1,'Published Hourly Data'!$B$1:$AW$1,0),TRUE)</f>
        <v>125</v>
      </c>
      <c r="N253" s="18">
        <f>VLOOKUP($A253,'Published Hourly Data'!$B:$AW,MATCH(N$1,'Published Hourly Data'!$B$1:$AW$1,0),TRUE)</f>
        <v>24</v>
      </c>
      <c r="O253" s="18">
        <f>VLOOKUP($A253,'Published Hourly Data'!$B:$AW,MATCH(O$1,'Published Hourly Data'!$B$1:$AW$1,0),TRUE)</f>
        <v>0</v>
      </c>
      <c r="P253" s="18">
        <f>VLOOKUP($A253,'Published Hourly Data'!$B:$AW,MATCH(P$1,'Published Hourly Data'!$B$1:$AW$1,0),TRUE)</f>
        <v>-1929</v>
      </c>
      <c r="Q253" s="18">
        <f>VLOOKUP($A253,'Published Hourly Data'!$B:$AW,MATCH(Q$1,'Published Hourly Data'!$B$1:$AW$1,0),TRUE)</f>
        <v>48</v>
      </c>
      <c r="R253" s="18">
        <f>VLOOKUP($A253,'Published Hourly Data'!$B:$AW,MATCH(R$1,'Published Hourly Data'!$B$1:$AW$1,0),TRUE)</f>
        <v>59</v>
      </c>
      <c r="S253" s="18">
        <f>VLOOKUP($A253,'Published Hourly Data'!$B:$AW,MATCH(S$1,'Published Hourly Data'!$B$1:$AW$1,0),TRUE)</f>
        <v>-97</v>
      </c>
      <c r="T253" s="18">
        <f>VLOOKUP($A253,'Published Hourly Data'!$B:$AW,MATCH(T$1,'Published Hourly Data'!$B$1:$AW$1,0),TRUE)</f>
        <v>-63</v>
      </c>
    </row>
    <row r="254" spans="1:20">
      <c r="A254" s="19">
        <f t="shared" si="4"/>
        <v>44227.833333333598</v>
      </c>
      <c r="B254" s="18">
        <f>VLOOKUP($A254,'Published Hourly Data'!$B:$AW,MATCH(B$1,'Published Hourly Data'!$B$1:$AW$1,0),TRUE)</f>
        <v>44227.5</v>
      </c>
      <c r="C254" s="18">
        <f>VLOOKUP($A254,'Published Hourly Data'!$B:$AW,MATCH(C$1,'Published Hourly Data'!$B$1:$AW$1,0),TRUE)</f>
        <v>1579</v>
      </c>
      <c r="D254" s="18">
        <f>VLOOKUP($A254,'Published Hourly Data'!$B:$AW,MATCH(D$1,'Published Hourly Data'!$B$1:$AW$1,0),TRUE)</f>
        <v>3755</v>
      </c>
      <c r="E254" s="18">
        <f>VLOOKUP($A254,'Published Hourly Data'!$B:$AW,MATCH(E$1,'Published Hourly Data'!$B$1:$AW$1,0),TRUE)</f>
        <v>1721</v>
      </c>
      <c r="F254" s="18">
        <f>VLOOKUP($A254,'Published Hourly Data'!$B:$AW,MATCH(F$1,'Published Hourly Data'!$B$1:$AW$1,0),TRUE)</f>
        <v>-2034</v>
      </c>
      <c r="G254" s="18">
        <f>VLOOKUP($A254,'Published Hourly Data'!$B:$AW,MATCH(G$1,'Published Hourly Data'!$B$1:$AW$1,0),TRUE)</f>
        <v>371</v>
      </c>
      <c r="H254" s="18">
        <f>VLOOKUP($A254,'Published Hourly Data'!$B:$AW,MATCH(H$1,'Published Hourly Data'!$B$1:$AW$1,0),TRUE)</f>
        <v>621</v>
      </c>
      <c r="I254" s="18">
        <f>VLOOKUP($A254,'Published Hourly Data'!$B:$AW,MATCH(I$1,'Published Hourly Data'!$B$1:$AW$1,0),TRUE)</f>
        <v>0</v>
      </c>
      <c r="J254" s="18">
        <f>VLOOKUP($A254,'Published Hourly Data'!$B:$AW,MATCH(J$1,'Published Hourly Data'!$B$1:$AW$1,0),TRUE)</f>
        <v>0</v>
      </c>
      <c r="K254" s="18">
        <f>VLOOKUP($A254,'Published Hourly Data'!$B:$AW,MATCH(K$1,'Published Hourly Data'!$B$1:$AW$1,0),TRUE)</f>
        <v>506</v>
      </c>
      <c r="L254" s="18">
        <f>VLOOKUP($A254,'Published Hourly Data'!$B:$AW,MATCH(L$1,'Published Hourly Data'!$B$1:$AW$1,0),TRUE)</f>
        <v>0</v>
      </c>
      <c r="M254" s="18">
        <f>VLOOKUP($A254,'Published Hourly Data'!$B:$AW,MATCH(M$1,'Published Hourly Data'!$B$1:$AW$1,0),TRUE)</f>
        <v>132</v>
      </c>
      <c r="N254" s="18">
        <f>VLOOKUP($A254,'Published Hourly Data'!$B:$AW,MATCH(N$1,'Published Hourly Data'!$B$1:$AW$1,0),TRUE)</f>
        <v>26</v>
      </c>
      <c r="O254" s="18">
        <f>VLOOKUP($A254,'Published Hourly Data'!$B:$AW,MATCH(O$1,'Published Hourly Data'!$B$1:$AW$1,0),TRUE)</f>
        <v>0</v>
      </c>
      <c r="P254" s="18">
        <f>VLOOKUP($A254,'Published Hourly Data'!$B:$AW,MATCH(P$1,'Published Hourly Data'!$B$1:$AW$1,0),TRUE)</f>
        <v>-1977</v>
      </c>
      <c r="Q254" s="18">
        <f>VLOOKUP($A254,'Published Hourly Data'!$B:$AW,MATCH(Q$1,'Published Hourly Data'!$B$1:$AW$1,0),TRUE)</f>
        <v>29</v>
      </c>
      <c r="R254" s="18">
        <f>VLOOKUP($A254,'Published Hourly Data'!$B:$AW,MATCH(R$1,'Published Hourly Data'!$B$1:$AW$1,0),TRUE)</f>
        <v>70</v>
      </c>
      <c r="S254" s="18">
        <f>VLOOKUP($A254,'Published Hourly Data'!$B:$AW,MATCH(S$1,'Published Hourly Data'!$B$1:$AW$1,0),TRUE)</f>
        <v>-95</v>
      </c>
      <c r="T254" s="18">
        <f>VLOOKUP($A254,'Published Hourly Data'!$B:$AW,MATCH(T$1,'Published Hourly Data'!$B$1:$AW$1,0),TRUE)</f>
        <v>-61</v>
      </c>
    </row>
    <row r="255" spans="1:20">
      <c r="A255" s="19">
        <f t="shared" si="4"/>
        <v>44227.875000000262</v>
      </c>
      <c r="B255" s="18">
        <f>VLOOKUP($A255,'Published Hourly Data'!$B:$AW,MATCH(B$1,'Published Hourly Data'!$B$1:$AW$1,0),TRUE)</f>
        <v>44227.541666666664</v>
      </c>
      <c r="C255" s="18">
        <f>VLOOKUP($A255,'Published Hourly Data'!$B:$AW,MATCH(C$1,'Published Hourly Data'!$B$1:$AW$1,0),TRUE)</f>
        <v>1598</v>
      </c>
      <c r="D255" s="18">
        <f>VLOOKUP($A255,'Published Hourly Data'!$B:$AW,MATCH(D$1,'Published Hourly Data'!$B$1:$AW$1,0),TRUE)</f>
        <v>3798</v>
      </c>
      <c r="E255" s="18">
        <f>VLOOKUP($A255,'Published Hourly Data'!$B:$AW,MATCH(E$1,'Published Hourly Data'!$B$1:$AW$1,0),TRUE)</f>
        <v>1695</v>
      </c>
      <c r="F255" s="18">
        <f>VLOOKUP($A255,'Published Hourly Data'!$B:$AW,MATCH(F$1,'Published Hourly Data'!$B$1:$AW$1,0),TRUE)</f>
        <v>-2103</v>
      </c>
      <c r="G255" s="18">
        <f>VLOOKUP($A255,'Published Hourly Data'!$B:$AW,MATCH(G$1,'Published Hourly Data'!$B$1:$AW$1,0),TRUE)</f>
        <v>372</v>
      </c>
      <c r="H255" s="18">
        <f>VLOOKUP($A255,'Published Hourly Data'!$B:$AW,MATCH(H$1,'Published Hourly Data'!$B$1:$AW$1,0),TRUE)</f>
        <v>605</v>
      </c>
      <c r="I255" s="18">
        <f>VLOOKUP($A255,'Published Hourly Data'!$B:$AW,MATCH(I$1,'Published Hourly Data'!$B$1:$AW$1,0),TRUE)</f>
        <v>0</v>
      </c>
      <c r="J255" s="18">
        <f>VLOOKUP($A255,'Published Hourly Data'!$B:$AW,MATCH(J$1,'Published Hourly Data'!$B$1:$AW$1,0),TRUE)</f>
        <v>0</v>
      </c>
      <c r="K255" s="18">
        <f>VLOOKUP($A255,'Published Hourly Data'!$B:$AW,MATCH(K$1,'Published Hourly Data'!$B$1:$AW$1,0),TRUE)</f>
        <v>501</v>
      </c>
      <c r="L255" s="18">
        <f>VLOOKUP($A255,'Published Hourly Data'!$B:$AW,MATCH(L$1,'Published Hourly Data'!$B$1:$AW$1,0),TRUE)</f>
        <v>0</v>
      </c>
      <c r="M255" s="18">
        <f>VLOOKUP($A255,'Published Hourly Data'!$B:$AW,MATCH(M$1,'Published Hourly Data'!$B$1:$AW$1,0),TRUE)</f>
        <v>131</v>
      </c>
      <c r="N255" s="18">
        <f>VLOOKUP($A255,'Published Hourly Data'!$B:$AW,MATCH(N$1,'Published Hourly Data'!$B$1:$AW$1,0),TRUE)</f>
        <v>24</v>
      </c>
      <c r="O255" s="18">
        <f>VLOOKUP($A255,'Published Hourly Data'!$B:$AW,MATCH(O$1,'Published Hourly Data'!$B$1:$AW$1,0),TRUE)</f>
        <v>0</v>
      </c>
      <c r="P255" s="18">
        <f>VLOOKUP($A255,'Published Hourly Data'!$B:$AW,MATCH(P$1,'Published Hourly Data'!$B$1:$AW$1,0),TRUE)</f>
        <v>-2033</v>
      </c>
      <c r="Q255" s="18">
        <f>VLOOKUP($A255,'Published Hourly Data'!$B:$AW,MATCH(Q$1,'Published Hourly Data'!$B$1:$AW$1,0),TRUE)</f>
        <v>24</v>
      </c>
      <c r="R255" s="18">
        <f>VLOOKUP($A255,'Published Hourly Data'!$B:$AW,MATCH(R$1,'Published Hourly Data'!$B$1:$AW$1,0),TRUE)</f>
        <v>67</v>
      </c>
      <c r="S255" s="18">
        <f>VLOOKUP($A255,'Published Hourly Data'!$B:$AW,MATCH(S$1,'Published Hourly Data'!$B$1:$AW$1,0),TRUE)</f>
        <v>-97</v>
      </c>
      <c r="T255" s="18">
        <f>VLOOKUP($A255,'Published Hourly Data'!$B:$AW,MATCH(T$1,'Published Hourly Data'!$B$1:$AW$1,0),TRUE)</f>
        <v>-64</v>
      </c>
    </row>
    <row r="256" spans="1:20">
      <c r="A256" s="19">
        <f t="shared" si="4"/>
        <v>44227.916666666926</v>
      </c>
      <c r="B256" s="18">
        <f>VLOOKUP($A256,'Published Hourly Data'!$B:$AW,MATCH(B$1,'Published Hourly Data'!$B$1:$AW$1,0),TRUE)</f>
        <v>44227.583333333336</v>
      </c>
      <c r="C256" s="18">
        <f>VLOOKUP($A256,'Published Hourly Data'!$B:$AW,MATCH(C$1,'Published Hourly Data'!$B$1:$AW$1,0),TRUE)</f>
        <v>1556</v>
      </c>
      <c r="D256" s="18">
        <f>VLOOKUP($A256,'Published Hourly Data'!$B:$AW,MATCH(D$1,'Published Hourly Data'!$B$1:$AW$1,0),TRUE)</f>
        <v>3826</v>
      </c>
      <c r="E256" s="18">
        <f>VLOOKUP($A256,'Published Hourly Data'!$B:$AW,MATCH(E$1,'Published Hourly Data'!$B$1:$AW$1,0),TRUE)</f>
        <v>1784</v>
      </c>
      <c r="F256" s="18">
        <f>VLOOKUP($A256,'Published Hourly Data'!$B:$AW,MATCH(F$1,'Published Hourly Data'!$B$1:$AW$1,0),TRUE)</f>
        <v>-2042</v>
      </c>
      <c r="G256" s="18">
        <f>VLOOKUP($A256,'Published Hourly Data'!$B:$AW,MATCH(G$1,'Published Hourly Data'!$B$1:$AW$1,0),TRUE)</f>
        <v>372</v>
      </c>
      <c r="H256" s="18">
        <f>VLOOKUP($A256,'Published Hourly Data'!$B:$AW,MATCH(H$1,'Published Hourly Data'!$B$1:$AW$1,0),TRUE)</f>
        <v>664</v>
      </c>
      <c r="I256" s="18">
        <f>VLOOKUP($A256,'Published Hourly Data'!$B:$AW,MATCH(I$1,'Published Hourly Data'!$B$1:$AW$1,0),TRUE)</f>
        <v>0</v>
      </c>
      <c r="J256" s="18">
        <f>VLOOKUP($A256,'Published Hourly Data'!$B:$AW,MATCH(J$1,'Published Hourly Data'!$B$1:$AW$1,0),TRUE)</f>
        <v>0</v>
      </c>
      <c r="K256" s="18">
        <f>VLOOKUP($A256,'Published Hourly Data'!$B:$AW,MATCH(K$1,'Published Hourly Data'!$B$1:$AW$1,0),TRUE)</f>
        <v>526</v>
      </c>
      <c r="L256" s="18">
        <f>VLOOKUP($A256,'Published Hourly Data'!$B:$AW,MATCH(L$1,'Published Hourly Data'!$B$1:$AW$1,0),TRUE)</f>
        <v>0</v>
      </c>
      <c r="M256" s="18">
        <f>VLOOKUP($A256,'Published Hourly Data'!$B:$AW,MATCH(M$1,'Published Hourly Data'!$B$1:$AW$1,0),TRUE)</f>
        <v>132</v>
      </c>
      <c r="N256" s="18">
        <f>VLOOKUP($A256,'Published Hourly Data'!$B:$AW,MATCH(N$1,'Published Hourly Data'!$B$1:$AW$1,0),TRUE)</f>
        <v>25</v>
      </c>
      <c r="O256" s="18">
        <f>VLOOKUP($A256,'Published Hourly Data'!$B:$AW,MATCH(O$1,'Published Hourly Data'!$B$1:$AW$1,0),TRUE)</f>
        <v>0</v>
      </c>
      <c r="P256" s="18">
        <f>VLOOKUP($A256,'Published Hourly Data'!$B:$AW,MATCH(P$1,'Published Hourly Data'!$B$1:$AW$1,0),TRUE)</f>
        <v>-1976</v>
      </c>
      <c r="Q256" s="18">
        <f>VLOOKUP($A256,'Published Hourly Data'!$B:$AW,MATCH(Q$1,'Published Hourly Data'!$B$1:$AW$1,0),TRUE)</f>
        <v>10</v>
      </c>
      <c r="R256" s="18">
        <f>VLOOKUP($A256,'Published Hourly Data'!$B:$AW,MATCH(R$1,'Published Hourly Data'!$B$1:$AW$1,0),TRUE)</f>
        <v>75</v>
      </c>
      <c r="S256" s="18">
        <f>VLOOKUP($A256,'Published Hourly Data'!$B:$AW,MATCH(S$1,'Published Hourly Data'!$B$1:$AW$1,0),TRUE)</f>
        <v>-86</v>
      </c>
      <c r="T256" s="18">
        <f>VLOOKUP($A256,'Published Hourly Data'!$B:$AW,MATCH(T$1,'Published Hourly Data'!$B$1:$AW$1,0),TRUE)</f>
        <v>-65</v>
      </c>
    </row>
    <row r="257" spans="1:20">
      <c r="A257" s="19">
        <f t="shared" si="4"/>
        <v>44227.95833333359</v>
      </c>
      <c r="B257" s="18">
        <f>VLOOKUP($A257,'Published Hourly Data'!$B:$AW,MATCH(B$1,'Published Hourly Data'!$B$1:$AW$1,0),TRUE)</f>
        <v>44227.625</v>
      </c>
      <c r="C257" s="18">
        <f>VLOOKUP($A257,'Published Hourly Data'!$B:$AW,MATCH(C$1,'Published Hourly Data'!$B$1:$AW$1,0),TRUE)</f>
        <v>1483</v>
      </c>
      <c r="D257" s="18">
        <f>VLOOKUP($A257,'Published Hourly Data'!$B:$AW,MATCH(D$1,'Published Hourly Data'!$B$1:$AW$1,0),TRUE)</f>
        <v>3808</v>
      </c>
      <c r="E257" s="18">
        <f>VLOOKUP($A257,'Published Hourly Data'!$B:$AW,MATCH(E$1,'Published Hourly Data'!$B$1:$AW$1,0),TRUE)</f>
        <v>1842</v>
      </c>
      <c r="F257" s="18">
        <f>VLOOKUP($A257,'Published Hourly Data'!$B:$AW,MATCH(F$1,'Published Hourly Data'!$B$1:$AW$1,0),TRUE)</f>
        <v>-1966</v>
      </c>
      <c r="G257" s="18">
        <f>VLOOKUP($A257,'Published Hourly Data'!$B:$AW,MATCH(G$1,'Published Hourly Data'!$B$1:$AW$1,0),TRUE)</f>
        <v>372</v>
      </c>
      <c r="H257" s="18">
        <f>VLOOKUP($A257,'Published Hourly Data'!$B:$AW,MATCH(H$1,'Published Hourly Data'!$B$1:$AW$1,0),TRUE)</f>
        <v>682</v>
      </c>
      <c r="I257" s="18">
        <f>VLOOKUP($A257,'Published Hourly Data'!$B:$AW,MATCH(I$1,'Published Hourly Data'!$B$1:$AW$1,0),TRUE)</f>
        <v>0</v>
      </c>
      <c r="J257" s="18">
        <f>VLOOKUP($A257,'Published Hourly Data'!$B:$AW,MATCH(J$1,'Published Hourly Data'!$B$1:$AW$1,0),TRUE)</f>
        <v>0</v>
      </c>
      <c r="K257" s="18">
        <f>VLOOKUP($A257,'Published Hourly Data'!$B:$AW,MATCH(K$1,'Published Hourly Data'!$B$1:$AW$1,0),TRUE)</f>
        <v>563</v>
      </c>
      <c r="L257" s="18">
        <f>VLOOKUP($A257,'Published Hourly Data'!$B:$AW,MATCH(L$1,'Published Hourly Data'!$B$1:$AW$1,0),TRUE)</f>
        <v>0</v>
      </c>
      <c r="M257" s="18">
        <f>VLOOKUP($A257,'Published Hourly Data'!$B:$AW,MATCH(M$1,'Published Hourly Data'!$B$1:$AW$1,0),TRUE)</f>
        <v>140</v>
      </c>
      <c r="N257" s="18">
        <f>VLOOKUP($A257,'Published Hourly Data'!$B:$AW,MATCH(N$1,'Published Hourly Data'!$B$1:$AW$1,0),TRUE)</f>
        <v>26</v>
      </c>
      <c r="O257" s="18">
        <f>VLOOKUP($A257,'Published Hourly Data'!$B:$AW,MATCH(O$1,'Published Hourly Data'!$B$1:$AW$1,0),TRUE)</f>
        <v>0</v>
      </c>
      <c r="P257" s="18">
        <f>VLOOKUP($A257,'Published Hourly Data'!$B:$AW,MATCH(P$1,'Published Hourly Data'!$B$1:$AW$1,0),TRUE)</f>
        <v>-1948</v>
      </c>
      <c r="Q257" s="18">
        <f>VLOOKUP($A257,'Published Hourly Data'!$B:$AW,MATCH(Q$1,'Published Hourly Data'!$B$1:$AW$1,0),TRUE)</f>
        <v>47</v>
      </c>
      <c r="R257" s="18">
        <f>VLOOKUP($A257,'Published Hourly Data'!$B:$AW,MATCH(R$1,'Published Hourly Data'!$B$1:$AW$1,0),TRUE)</f>
        <v>77</v>
      </c>
      <c r="S257" s="18">
        <f>VLOOKUP($A257,'Published Hourly Data'!$B:$AW,MATCH(S$1,'Published Hourly Data'!$B$1:$AW$1,0),TRUE)</f>
        <v>-81</v>
      </c>
      <c r="T257" s="18">
        <f>VLOOKUP($A257,'Published Hourly Data'!$B:$AW,MATCH(T$1,'Published Hourly Data'!$B$1:$AW$1,0),TRUE)</f>
        <v>-61</v>
      </c>
    </row>
    <row r="258" spans="1:20">
      <c r="A258" s="19">
        <f t="shared" si="4"/>
        <v>44228.000000000255</v>
      </c>
      <c r="B258" s="18">
        <f>VLOOKUP($A258,'Published Hourly Data'!$B:$AW,MATCH(B$1,'Published Hourly Data'!$B$1:$AW$1,0),TRUE)</f>
        <v>44227.666666666664</v>
      </c>
      <c r="C258" s="18">
        <f>VLOOKUP($A258,'Published Hourly Data'!$B:$AW,MATCH(C$1,'Published Hourly Data'!$B$1:$AW$1,0),TRUE)</f>
        <v>1505</v>
      </c>
      <c r="D258" s="18">
        <f>VLOOKUP($A258,'Published Hourly Data'!$B:$AW,MATCH(D$1,'Published Hourly Data'!$B$1:$AW$1,0),TRUE)</f>
        <v>3825</v>
      </c>
      <c r="E258" s="18">
        <f>VLOOKUP($A258,'Published Hourly Data'!$B:$AW,MATCH(E$1,'Published Hourly Data'!$B$1:$AW$1,0),TRUE)</f>
        <v>1796</v>
      </c>
      <c r="F258" s="18">
        <f>VLOOKUP($A258,'Published Hourly Data'!$B:$AW,MATCH(F$1,'Published Hourly Data'!$B$1:$AW$1,0),TRUE)</f>
        <v>-2029</v>
      </c>
      <c r="G258" s="18">
        <f>VLOOKUP($A258,'Published Hourly Data'!$B:$AW,MATCH(G$1,'Published Hourly Data'!$B$1:$AW$1,0),TRUE)</f>
        <v>371</v>
      </c>
      <c r="H258" s="18">
        <f>VLOOKUP($A258,'Published Hourly Data'!$B:$AW,MATCH(H$1,'Published Hourly Data'!$B$1:$AW$1,0),TRUE)</f>
        <v>698</v>
      </c>
      <c r="I258" s="18">
        <f>VLOOKUP($A258,'Published Hourly Data'!$B:$AW,MATCH(I$1,'Published Hourly Data'!$B$1:$AW$1,0),TRUE)</f>
        <v>0</v>
      </c>
      <c r="J258" s="18">
        <f>VLOOKUP($A258,'Published Hourly Data'!$B:$AW,MATCH(J$1,'Published Hourly Data'!$B$1:$AW$1,0),TRUE)</f>
        <v>0</v>
      </c>
      <c r="K258" s="18">
        <f>VLOOKUP($A258,'Published Hourly Data'!$B:$AW,MATCH(K$1,'Published Hourly Data'!$B$1:$AW$1,0),TRUE)</f>
        <v>525</v>
      </c>
      <c r="L258" s="18">
        <f>VLOOKUP($A258,'Published Hourly Data'!$B:$AW,MATCH(L$1,'Published Hourly Data'!$B$1:$AW$1,0),TRUE)</f>
        <v>0</v>
      </c>
      <c r="M258" s="18">
        <f>VLOOKUP($A258,'Published Hourly Data'!$B:$AW,MATCH(M$1,'Published Hourly Data'!$B$1:$AW$1,0),TRUE)</f>
        <v>118</v>
      </c>
      <c r="N258" s="18">
        <f>VLOOKUP($A258,'Published Hourly Data'!$B:$AW,MATCH(N$1,'Published Hourly Data'!$B$1:$AW$1,0),TRUE)</f>
        <v>24</v>
      </c>
      <c r="O258" s="18">
        <f>VLOOKUP($A258,'Published Hourly Data'!$B:$AW,MATCH(O$1,'Published Hourly Data'!$B$1:$AW$1,0),TRUE)</f>
        <v>0</v>
      </c>
      <c r="P258" s="18">
        <f>VLOOKUP($A258,'Published Hourly Data'!$B:$AW,MATCH(P$1,'Published Hourly Data'!$B$1:$AW$1,0),TRUE)</f>
        <v>-1965</v>
      </c>
      <c r="Q258" s="18">
        <f>VLOOKUP($A258,'Published Hourly Data'!$B:$AW,MATCH(Q$1,'Published Hourly Data'!$B$1:$AW$1,0),TRUE)</f>
        <v>5</v>
      </c>
      <c r="R258" s="18">
        <f>VLOOKUP($A258,'Published Hourly Data'!$B:$AW,MATCH(R$1,'Published Hourly Data'!$B$1:$AW$1,0),TRUE)</f>
        <v>56</v>
      </c>
      <c r="S258" s="18">
        <f>VLOOKUP($A258,'Published Hourly Data'!$B:$AW,MATCH(S$1,'Published Hourly Data'!$B$1:$AW$1,0),TRUE)</f>
        <v>-72</v>
      </c>
      <c r="T258" s="18">
        <f>VLOOKUP($A258,'Published Hourly Data'!$B:$AW,MATCH(T$1,'Published Hourly Data'!$B$1:$AW$1,0),TRUE)</f>
        <v>-53</v>
      </c>
    </row>
    <row r="259" spans="1:20">
      <c r="A259" s="19">
        <f t="shared" ref="A259:A322" si="5">A260-1/24</f>
        <v>44228.041666666919</v>
      </c>
      <c r="B259" s="18">
        <f>VLOOKUP($A259,'Published Hourly Data'!$B:$AW,MATCH(B$1,'Published Hourly Data'!$B$1:$AW$1,0),TRUE)</f>
        <v>44227.708333333336</v>
      </c>
      <c r="C259" s="18">
        <f>VLOOKUP($A259,'Published Hourly Data'!$B:$AW,MATCH(C$1,'Published Hourly Data'!$B$1:$AW$1,0),TRUE)</f>
        <v>1610</v>
      </c>
      <c r="D259" s="18">
        <f>VLOOKUP($A259,'Published Hourly Data'!$B:$AW,MATCH(D$1,'Published Hourly Data'!$B$1:$AW$1,0),TRUE)</f>
        <v>3926</v>
      </c>
      <c r="E259" s="18">
        <f>VLOOKUP($A259,'Published Hourly Data'!$B:$AW,MATCH(E$1,'Published Hourly Data'!$B$1:$AW$1,0),TRUE)</f>
        <v>1862</v>
      </c>
      <c r="F259" s="18">
        <f>VLOOKUP($A259,'Published Hourly Data'!$B:$AW,MATCH(F$1,'Published Hourly Data'!$B$1:$AW$1,0),TRUE)</f>
        <v>-2064</v>
      </c>
      <c r="G259" s="18">
        <f>VLOOKUP($A259,'Published Hourly Data'!$B:$AW,MATCH(G$1,'Published Hourly Data'!$B$1:$AW$1,0),TRUE)</f>
        <v>372</v>
      </c>
      <c r="H259" s="18">
        <f>VLOOKUP($A259,'Published Hourly Data'!$B:$AW,MATCH(H$1,'Published Hourly Data'!$B$1:$AW$1,0),TRUE)</f>
        <v>698</v>
      </c>
      <c r="I259" s="18">
        <f>VLOOKUP($A259,'Published Hourly Data'!$B:$AW,MATCH(I$1,'Published Hourly Data'!$B$1:$AW$1,0),TRUE)</f>
        <v>0</v>
      </c>
      <c r="J259" s="18">
        <f>VLOOKUP($A259,'Published Hourly Data'!$B:$AW,MATCH(J$1,'Published Hourly Data'!$B$1:$AW$1,0),TRUE)</f>
        <v>0</v>
      </c>
      <c r="K259" s="18">
        <f>VLOOKUP($A259,'Published Hourly Data'!$B:$AW,MATCH(K$1,'Published Hourly Data'!$B$1:$AW$1,0),TRUE)</f>
        <v>580</v>
      </c>
      <c r="L259" s="18">
        <f>VLOOKUP($A259,'Published Hourly Data'!$B:$AW,MATCH(L$1,'Published Hourly Data'!$B$1:$AW$1,0),TRUE)</f>
        <v>0</v>
      </c>
      <c r="M259" s="18">
        <f>VLOOKUP($A259,'Published Hourly Data'!$B:$AW,MATCH(M$1,'Published Hourly Data'!$B$1:$AW$1,0),TRUE)</f>
        <v>114</v>
      </c>
      <c r="N259" s="18">
        <f>VLOOKUP($A259,'Published Hourly Data'!$B:$AW,MATCH(N$1,'Published Hourly Data'!$B$1:$AW$1,0),TRUE)</f>
        <v>26</v>
      </c>
      <c r="O259" s="18">
        <f>VLOOKUP($A259,'Published Hourly Data'!$B:$AW,MATCH(O$1,'Published Hourly Data'!$B$1:$AW$1,0),TRUE)</f>
        <v>0</v>
      </c>
      <c r="P259" s="18">
        <f>VLOOKUP($A259,'Published Hourly Data'!$B:$AW,MATCH(P$1,'Published Hourly Data'!$B$1:$AW$1,0),TRUE)</f>
        <v>-2092</v>
      </c>
      <c r="Q259" s="18">
        <f>VLOOKUP($A259,'Published Hourly Data'!$B:$AW,MATCH(Q$1,'Published Hourly Data'!$B$1:$AW$1,0),TRUE)</f>
        <v>63</v>
      </c>
      <c r="R259" s="18">
        <f>VLOOKUP($A259,'Published Hourly Data'!$B:$AW,MATCH(R$1,'Published Hourly Data'!$B$1:$AW$1,0),TRUE)</f>
        <v>70</v>
      </c>
      <c r="S259" s="18">
        <f>VLOOKUP($A259,'Published Hourly Data'!$B:$AW,MATCH(S$1,'Published Hourly Data'!$B$1:$AW$1,0),TRUE)</f>
        <v>-56</v>
      </c>
      <c r="T259" s="18">
        <f>VLOOKUP($A259,'Published Hourly Data'!$B:$AW,MATCH(T$1,'Published Hourly Data'!$B$1:$AW$1,0),TRUE)</f>
        <v>-49</v>
      </c>
    </row>
    <row r="260" spans="1:20">
      <c r="A260" s="19">
        <f t="shared" si="5"/>
        <v>44228.083333333583</v>
      </c>
      <c r="B260" s="18">
        <f>VLOOKUP($A260,'Published Hourly Data'!$B:$AW,MATCH(B$1,'Published Hourly Data'!$B$1:$AW$1,0),TRUE)</f>
        <v>44227.75</v>
      </c>
      <c r="C260" s="18">
        <f>VLOOKUP($A260,'Published Hourly Data'!$B:$AW,MATCH(C$1,'Published Hourly Data'!$B$1:$AW$1,0),TRUE)</f>
        <v>1746</v>
      </c>
      <c r="D260" s="18">
        <f>VLOOKUP($A260,'Published Hourly Data'!$B:$AW,MATCH(D$1,'Published Hourly Data'!$B$1:$AW$1,0),TRUE)</f>
        <v>4103</v>
      </c>
      <c r="E260" s="18">
        <f>VLOOKUP($A260,'Published Hourly Data'!$B:$AW,MATCH(E$1,'Published Hourly Data'!$B$1:$AW$1,0),TRUE)</f>
        <v>1755</v>
      </c>
      <c r="F260" s="18">
        <f>VLOOKUP($A260,'Published Hourly Data'!$B:$AW,MATCH(F$1,'Published Hourly Data'!$B$1:$AW$1,0),TRUE)</f>
        <v>-2348</v>
      </c>
      <c r="G260" s="18">
        <f>VLOOKUP($A260,'Published Hourly Data'!$B:$AW,MATCH(G$1,'Published Hourly Data'!$B$1:$AW$1,0),TRUE)</f>
        <v>371</v>
      </c>
      <c r="H260" s="18">
        <f>VLOOKUP($A260,'Published Hourly Data'!$B:$AW,MATCH(H$1,'Published Hourly Data'!$B$1:$AW$1,0),TRUE)</f>
        <v>699</v>
      </c>
      <c r="I260" s="18">
        <f>VLOOKUP($A260,'Published Hourly Data'!$B:$AW,MATCH(I$1,'Published Hourly Data'!$B$1:$AW$1,0),TRUE)</f>
        <v>0</v>
      </c>
      <c r="J260" s="18">
        <f>VLOOKUP($A260,'Published Hourly Data'!$B:$AW,MATCH(J$1,'Published Hourly Data'!$B$1:$AW$1,0),TRUE)</f>
        <v>0</v>
      </c>
      <c r="K260" s="18">
        <f>VLOOKUP($A260,'Published Hourly Data'!$B:$AW,MATCH(K$1,'Published Hourly Data'!$B$1:$AW$1,0),TRUE)</f>
        <v>488</v>
      </c>
      <c r="L260" s="18">
        <f>VLOOKUP($A260,'Published Hourly Data'!$B:$AW,MATCH(L$1,'Published Hourly Data'!$B$1:$AW$1,0),TRUE)</f>
        <v>0</v>
      </c>
      <c r="M260" s="18">
        <f>VLOOKUP($A260,'Published Hourly Data'!$B:$AW,MATCH(M$1,'Published Hourly Data'!$B$1:$AW$1,0),TRUE)</f>
        <v>113</v>
      </c>
      <c r="N260" s="18">
        <f>VLOOKUP($A260,'Published Hourly Data'!$B:$AW,MATCH(N$1,'Published Hourly Data'!$B$1:$AW$1,0),TRUE)</f>
        <v>24</v>
      </c>
      <c r="O260" s="18">
        <f>VLOOKUP($A260,'Published Hourly Data'!$B:$AW,MATCH(O$1,'Published Hourly Data'!$B$1:$AW$1,0),TRUE)</f>
        <v>0</v>
      </c>
      <c r="P260" s="18">
        <f>VLOOKUP($A260,'Published Hourly Data'!$B:$AW,MATCH(P$1,'Published Hourly Data'!$B$1:$AW$1,0),TRUE)</f>
        <v>-2229</v>
      </c>
      <c r="Q260" s="18">
        <f>VLOOKUP($A260,'Published Hourly Data'!$B:$AW,MATCH(Q$1,'Published Hourly Data'!$B$1:$AW$1,0),TRUE)</f>
        <v>-59</v>
      </c>
      <c r="R260" s="18">
        <f>VLOOKUP($A260,'Published Hourly Data'!$B:$AW,MATCH(R$1,'Published Hourly Data'!$B$1:$AW$1,0),TRUE)</f>
        <v>54</v>
      </c>
      <c r="S260" s="18">
        <f>VLOOKUP($A260,'Published Hourly Data'!$B:$AW,MATCH(S$1,'Published Hourly Data'!$B$1:$AW$1,0),TRUE)</f>
        <v>-62</v>
      </c>
      <c r="T260" s="18">
        <f>VLOOKUP($A260,'Published Hourly Data'!$B:$AW,MATCH(T$1,'Published Hourly Data'!$B$1:$AW$1,0),TRUE)</f>
        <v>-52</v>
      </c>
    </row>
    <row r="261" spans="1:20">
      <c r="A261" s="19">
        <f t="shared" si="5"/>
        <v>44228.125000000247</v>
      </c>
      <c r="B261" s="18">
        <f>VLOOKUP($A261,'Published Hourly Data'!$B:$AW,MATCH(B$1,'Published Hourly Data'!$B$1:$AW$1,0),TRUE)</f>
        <v>44227.791666666664</v>
      </c>
      <c r="C261" s="18">
        <f>VLOOKUP($A261,'Published Hourly Data'!$B:$AW,MATCH(C$1,'Published Hourly Data'!$B$1:$AW$1,0),TRUE)</f>
        <v>1736</v>
      </c>
      <c r="D261" s="18">
        <f>VLOOKUP($A261,'Published Hourly Data'!$B:$AW,MATCH(D$1,'Published Hourly Data'!$B$1:$AW$1,0),TRUE)</f>
        <v>4087</v>
      </c>
      <c r="E261" s="18">
        <f>VLOOKUP($A261,'Published Hourly Data'!$B:$AW,MATCH(E$1,'Published Hourly Data'!$B$1:$AW$1,0),TRUE)</f>
        <v>1776</v>
      </c>
      <c r="F261" s="18">
        <f>VLOOKUP($A261,'Published Hourly Data'!$B:$AW,MATCH(F$1,'Published Hourly Data'!$B$1:$AW$1,0),TRUE)</f>
        <v>-2311</v>
      </c>
      <c r="G261" s="18">
        <f>VLOOKUP($A261,'Published Hourly Data'!$B:$AW,MATCH(G$1,'Published Hourly Data'!$B$1:$AW$1,0),TRUE)</f>
        <v>370</v>
      </c>
      <c r="H261" s="18">
        <f>VLOOKUP($A261,'Published Hourly Data'!$B:$AW,MATCH(H$1,'Published Hourly Data'!$B$1:$AW$1,0),TRUE)</f>
        <v>701</v>
      </c>
      <c r="I261" s="18">
        <f>VLOOKUP($A261,'Published Hourly Data'!$B:$AW,MATCH(I$1,'Published Hourly Data'!$B$1:$AW$1,0),TRUE)</f>
        <v>0</v>
      </c>
      <c r="J261" s="18">
        <f>VLOOKUP($A261,'Published Hourly Data'!$B:$AW,MATCH(J$1,'Published Hourly Data'!$B$1:$AW$1,0),TRUE)</f>
        <v>0</v>
      </c>
      <c r="K261" s="18">
        <f>VLOOKUP($A261,'Published Hourly Data'!$B:$AW,MATCH(K$1,'Published Hourly Data'!$B$1:$AW$1,0),TRUE)</f>
        <v>510</v>
      </c>
      <c r="L261" s="18">
        <f>VLOOKUP($A261,'Published Hourly Data'!$B:$AW,MATCH(L$1,'Published Hourly Data'!$B$1:$AW$1,0),TRUE)</f>
        <v>0</v>
      </c>
      <c r="M261" s="18">
        <f>VLOOKUP($A261,'Published Hourly Data'!$B:$AW,MATCH(M$1,'Published Hourly Data'!$B$1:$AW$1,0),TRUE)</f>
        <v>111</v>
      </c>
      <c r="N261" s="18">
        <f>VLOOKUP($A261,'Published Hourly Data'!$B:$AW,MATCH(N$1,'Published Hourly Data'!$B$1:$AW$1,0),TRUE)</f>
        <v>26</v>
      </c>
      <c r="O261" s="18">
        <f>VLOOKUP($A261,'Published Hourly Data'!$B:$AW,MATCH(O$1,'Published Hourly Data'!$B$1:$AW$1,0),TRUE)</f>
        <v>0</v>
      </c>
      <c r="P261" s="18">
        <f>VLOOKUP($A261,'Published Hourly Data'!$B:$AW,MATCH(P$1,'Published Hourly Data'!$B$1:$AW$1,0),TRUE)</f>
        <v>-2186</v>
      </c>
      <c r="Q261" s="18">
        <f>VLOOKUP($A261,'Published Hourly Data'!$B:$AW,MATCH(Q$1,'Published Hourly Data'!$B$1:$AW$1,0),TRUE)</f>
        <v>-64</v>
      </c>
      <c r="R261" s="18">
        <f>VLOOKUP($A261,'Published Hourly Data'!$B:$AW,MATCH(R$1,'Published Hourly Data'!$B$1:$AW$1,0),TRUE)</f>
        <v>52</v>
      </c>
      <c r="S261" s="18">
        <f>VLOOKUP($A261,'Published Hourly Data'!$B:$AW,MATCH(S$1,'Published Hourly Data'!$B$1:$AW$1,0),TRUE)</f>
        <v>-61</v>
      </c>
      <c r="T261" s="18">
        <f>VLOOKUP($A261,'Published Hourly Data'!$B:$AW,MATCH(T$1,'Published Hourly Data'!$B$1:$AW$1,0),TRUE)</f>
        <v>-52</v>
      </c>
    </row>
    <row r="262" spans="1:20">
      <c r="A262" s="19">
        <f t="shared" si="5"/>
        <v>44228.166666666912</v>
      </c>
      <c r="B262" s="18">
        <f>VLOOKUP($A262,'Published Hourly Data'!$B:$AW,MATCH(B$1,'Published Hourly Data'!$B$1:$AW$1,0),TRUE)</f>
        <v>44227.833333333336</v>
      </c>
      <c r="C262" s="18">
        <f>VLOOKUP($A262,'Published Hourly Data'!$B:$AW,MATCH(C$1,'Published Hourly Data'!$B$1:$AW$1,0),TRUE)</f>
        <v>1638</v>
      </c>
      <c r="D262" s="18">
        <f>VLOOKUP($A262,'Published Hourly Data'!$B:$AW,MATCH(D$1,'Published Hourly Data'!$B$1:$AW$1,0),TRUE)</f>
        <v>3974</v>
      </c>
      <c r="E262" s="18">
        <f>VLOOKUP($A262,'Published Hourly Data'!$B:$AW,MATCH(E$1,'Published Hourly Data'!$B$1:$AW$1,0),TRUE)</f>
        <v>1790</v>
      </c>
      <c r="F262" s="18">
        <f>VLOOKUP($A262,'Published Hourly Data'!$B:$AW,MATCH(F$1,'Published Hourly Data'!$B$1:$AW$1,0),TRUE)</f>
        <v>-2184</v>
      </c>
      <c r="G262" s="18">
        <f>VLOOKUP($A262,'Published Hourly Data'!$B:$AW,MATCH(G$1,'Published Hourly Data'!$B$1:$AW$1,0),TRUE)</f>
        <v>371</v>
      </c>
      <c r="H262" s="18">
        <f>VLOOKUP($A262,'Published Hourly Data'!$B:$AW,MATCH(H$1,'Published Hourly Data'!$B$1:$AW$1,0),TRUE)</f>
        <v>694</v>
      </c>
      <c r="I262" s="18">
        <f>VLOOKUP($A262,'Published Hourly Data'!$B:$AW,MATCH(I$1,'Published Hourly Data'!$B$1:$AW$1,0),TRUE)</f>
        <v>0</v>
      </c>
      <c r="J262" s="18">
        <f>VLOOKUP($A262,'Published Hourly Data'!$B:$AW,MATCH(J$1,'Published Hourly Data'!$B$1:$AW$1,0),TRUE)</f>
        <v>0</v>
      </c>
      <c r="K262" s="18">
        <f>VLOOKUP($A262,'Published Hourly Data'!$B:$AW,MATCH(K$1,'Published Hourly Data'!$B$1:$AW$1,0),TRUE)</f>
        <v>535</v>
      </c>
      <c r="L262" s="18">
        <f>VLOOKUP($A262,'Published Hourly Data'!$B:$AW,MATCH(L$1,'Published Hourly Data'!$B$1:$AW$1,0),TRUE)</f>
        <v>0</v>
      </c>
      <c r="M262" s="18">
        <f>VLOOKUP($A262,'Published Hourly Data'!$B:$AW,MATCH(M$1,'Published Hourly Data'!$B$1:$AW$1,0),TRUE)</f>
        <v>105</v>
      </c>
      <c r="N262" s="18">
        <f>VLOOKUP($A262,'Published Hourly Data'!$B:$AW,MATCH(N$1,'Published Hourly Data'!$B$1:$AW$1,0),TRUE)</f>
        <v>25</v>
      </c>
      <c r="O262" s="18">
        <f>VLOOKUP($A262,'Published Hourly Data'!$B:$AW,MATCH(O$1,'Published Hourly Data'!$B$1:$AW$1,0),TRUE)</f>
        <v>0</v>
      </c>
      <c r="P262" s="18">
        <f>VLOOKUP($A262,'Published Hourly Data'!$B:$AW,MATCH(P$1,'Published Hourly Data'!$B$1:$AW$1,0),TRUE)</f>
        <v>-2102</v>
      </c>
      <c r="Q262" s="18">
        <f>VLOOKUP($A262,'Published Hourly Data'!$B:$AW,MATCH(Q$1,'Published Hourly Data'!$B$1:$AW$1,0),TRUE)</f>
        <v>-26</v>
      </c>
      <c r="R262" s="18">
        <f>VLOOKUP($A262,'Published Hourly Data'!$B:$AW,MATCH(R$1,'Published Hourly Data'!$B$1:$AW$1,0),TRUE)</f>
        <v>50</v>
      </c>
      <c r="S262" s="18">
        <f>VLOOKUP($A262,'Published Hourly Data'!$B:$AW,MATCH(S$1,'Published Hourly Data'!$B$1:$AW$1,0),TRUE)</f>
        <v>-55</v>
      </c>
      <c r="T262" s="18">
        <f>VLOOKUP($A262,'Published Hourly Data'!$B:$AW,MATCH(T$1,'Published Hourly Data'!$B$1:$AW$1,0),TRUE)</f>
        <v>-51</v>
      </c>
    </row>
    <row r="263" spans="1:20">
      <c r="A263" s="19">
        <f t="shared" si="5"/>
        <v>44228.208333333576</v>
      </c>
      <c r="B263" s="18">
        <f>VLOOKUP($A263,'Published Hourly Data'!$B:$AW,MATCH(B$1,'Published Hourly Data'!$B$1:$AW$1,0),TRUE)</f>
        <v>44227.875</v>
      </c>
      <c r="C263" s="18">
        <f>VLOOKUP($A263,'Published Hourly Data'!$B:$AW,MATCH(C$1,'Published Hourly Data'!$B$1:$AW$1,0),TRUE)</f>
        <v>1503</v>
      </c>
      <c r="D263" s="18">
        <f>VLOOKUP($A263,'Published Hourly Data'!$B:$AW,MATCH(D$1,'Published Hourly Data'!$B$1:$AW$1,0),TRUE)</f>
        <v>3830</v>
      </c>
      <c r="E263" s="18">
        <f>VLOOKUP($A263,'Published Hourly Data'!$B:$AW,MATCH(E$1,'Published Hourly Data'!$B$1:$AW$1,0),TRUE)</f>
        <v>1674</v>
      </c>
      <c r="F263" s="18">
        <f>VLOOKUP($A263,'Published Hourly Data'!$B:$AW,MATCH(F$1,'Published Hourly Data'!$B$1:$AW$1,0),TRUE)</f>
        <v>-2156</v>
      </c>
      <c r="G263" s="18">
        <f>VLOOKUP($A263,'Published Hourly Data'!$B:$AW,MATCH(G$1,'Published Hourly Data'!$B$1:$AW$1,0),TRUE)</f>
        <v>372</v>
      </c>
      <c r="H263" s="18">
        <f>VLOOKUP($A263,'Published Hourly Data'!$B:$AW,MATCH(H$1,'Published Hourly Data'!$B$1:$AW$1,0),TRUE)</f>
        <v>660</v>
      </c>
      <c r="I263" s="18">
        <f>VLOOKUP($A263,'Published Hourly Data'!$B:$AW,MATCH(I$1,'Published Hourly Data'!$B$1:$AW$1,0),TRUE)</f>
        <v>0</v>
      </c>
      <c r="J263" s="18">
        <f>VLOOKUP($A263,'Published Hourly Data'!$B:$AW,MATCH(J$1,'Published Hourly Data'!$B$1:$AW$1,0),TRUE)</f>
        <v>0</v>
      </c>
      <c r="K263" s="18">
        <f>VLOOKUP($A263,'Published Hourly Data'!$B:$AW,MATCH(K$1,'Published Hourly Data'!$B$1:$AW$1,0),TRUE)</f>
        <v>440</v>
      </c>
      <c r="L263" s="18">
        <f>VLOOKUP($A263,'Published Hourly Data'!$B:$AW,MATCH(L$1,'Published Hourly Data'!$B$1:$AW$1,0),TRUE)</f>
        <v>0</v>
      </c>
      <c r="M263" s="18">
        <f>VLOOKUP($A263,'Published Hourly Data'!$B:$AW,MATCH(M$1,'Published Hourly Data'!$B$1:$AW$1,0),TRUE)</f>
        <v>115</v>
      </c>
      <c r="N263" s="18">
        <f>VLOOKUP($A263,'Published Hourly Data'!$B:$AW,MATCH(N$1,'Published Hourly Data'!$B$1:$AW$1,0),TRUE)</f>
        <v>24</v>
      </c>
      <c r="O263" s="18">
        <f>VLOOKUP($A263,'Published Hourly Data'!$B:$AW,MATCH(O$1,'Published Hourly Data'!$B$1:$AW$1,0),TRUE)</f>
        <v>0</v>
      </c>
      <c r="P263" s="18">
        <f>VLOOKUP($A263,'Published Hourly Data'!$B:$AW,MATCH(P$1,'Published Hourly Data'!$B$1:$AW$1,0),TRUE)</f>
        <v>-2075</v>
      </c>
      <c r="Q263" s="18">
        <f>VLOOKUP($A263,'Published Hourly Data'!$B:$AW,MATCH(Q$1,'Published Hourly Data'!$B$1:$AW$1,0),TRUE)</f>
        <v>-18</v>
      </c>
      <c r="R263" s="18">
        <f>VLOOKUP($A263,'Published Hourly Data'!$B:$AW,MATCH(R$1,'Published Hourly Data'!$B$1:$AW$1,0),TRUE)</f>
        <v>56</v>
      </c>
      <c r="S263" s="18">
        <f>VLOOKUP($A263,'Published Hourly Data'!$B:$AW,MATCH(S$1,'Published Hourly Data'!$B$1:$AW$1,0),TRUE)</f>
        <v>-69</v>
      </c>
      <c r="T263" s="18">
        <f>VLOOKUP($A263,'Published Hourly Data'!$B:$AW,MATCH(T$1,'Published Hourly Data'!$B$1:$AW$1,0),TRUE)</f>
        <v>-50</v>
      </c>
    </row>
    <row r="264" spans="1:20">
      <c r="A264" s="19">
        <f t="shared" si="5"/>
        <v>44228.25000000024</v>
      </c>
      <c r="B264" s="18">
        <f>VLOOKUP($A264,'Published Hourly Data'!$B:$AW,MATCH(B$1,'Published Hourly Data'!$B$1:$AW$1,0),TRUE)</f>
        <v>44227.916666666664</v>
      </c>
      <c r="C264" s="18">
        <f>VLOOKUP($A264,'Published Hourly Data'!$B:$AW,MATCH(C$1,'Published Hourly Data'!$B$1:$AW$1,0),TRUE)</f>
        <v>1362</v>
      </c>
      <c r="D264" s="18">
        <f>VLOOKUP($A264,'Published Hourly Data'!$B:$AW,MATCH(D$1,'Published Hourly Data'!$B$1:$AW$1,0),TRUE)</f>
        <v>3620</v>
      </c>
      <c r="E264" s="18">
        <f>VLOOKUP($A264,'Published Hourly Data'!$B:$AW,MATCH(E$1,'Published Hourly Data'!$B$1:$AW$1,0),TRUE)</f>
        <v>1716</v>
      </c>
      <c r="F264" s="18">
        <f>VLOOKUP($A264,'Published Hourly Data'!$B:$AW,MATCH(F$1,'Published Hourly Data'!$B$1:$AW$1,0),TRUE)</f>
        <v>-1904</v>
      </c>
      <c r="G264" s="18">
        <f>VLOOKUP($A264,'Published Hourly Data'!$B:$AW,MATCH(G$1,'Published Hourly Data'!$B$1:$AW$1,0),TRUE)</f>
        <v>372</v>
      </c>
      <c r="H264" s="18">
        <f>VLOOKUP($A264,'Published Hourly Data'!$B:$AW,MATCH(H$1,'Published Hourly Data'!$B$1:$AW$1,0),TRUE)</f>
        <v>610</v>
      </c>
      <c r="I264" s="18">
        <f>VLOOKUP($A264,'Published Hourly Data'!$B:$AW,MATCH(I$1,'Published Hourly Data'!$B$1:$AW$1,0),TRUE)</f>
        <v>0</v>
      </c>
      <c r="J264" s="18">
        <f>VLOOKUP($A264,'Published Hourly Data'!$B:$AW,MATCH(J$1,'Published Hourly Data'!$B$1:$AW$1,0),TRUE)</f>
        <v>0</v>
      </c>
      <c r="K264" s="18">
        <f>VLOOKUP($A264,'Published Hourly Data'!$B:$AW,MATCH(K$1,'Published Hourly Data'!$B$1:$AW$1,0),TRUE)</f>
        <v>539</v>
      </c>
      <c r="L264" s="18">
        <f>VLOOKUP($A264,'Published Hourly Data'!$B:$AW,MATCH(L$1,'Published Hourly Data'!$B$1:$AW$1,0),TRUE)</f>
        <v>0</v>
      </c>
      <c r="M264" s="18">
        <f>VLOOKUP($A264,'Published Hourly Data'!$B:$AW,MATCH(M$1,'Published Hourly Data'!$B$1:$AW$1,0),TRUE)</f>
        <v>111</v>
      </c>
      <c r="N264" s="18">
        <f>VLOOKUP($A264,'Published Hourly Data'!$B:$AW,MATCH(N$1,'Published Hourly Data'!$B$1:$AW$1,0),TRUE)</f>
        <v>25</v>
      </c>
      <c r="O264" s="18">
        <f>VLOOKUP($A264,'Published Hourly Data'!$B:$AW,MATCH(O$1,'Published Hourly Data'!$B$1:$AW$1,0),TRUE)</f>
        <v>0</v>
      </c>
      <c r="P264" s="18">
        <f>VLOOKUP($A264,'Published Hourly Data'!$B:$AW,MATCH(P$1,'Published Hourly Data'!$B$1:$AW$1,0),TRUE)</f>
        <v>-1944</v>
      </c>
      <c r="Q264" s="18">
        <f>VLOOKUP($A264,'Published Hourly Data'!$B:$AW,MATCH(Q$1,'Published Hourly Data'!$B$1:$AW$1,0),TRUE)</f>
        <v>100</v>
      </c>
      <c r="R264" s="18">
        <f>VLOOKUP($A264,'Published Hourly Data'!$B:$AW,MATCH(R$1,'Published Hourly Data'!$B$1:$AW$1,0),TRUE)</f>
        <v>52</v>
      </c>
      <c r="S264" s="18">
        <f>VLOOKUP($A264,'Published Hourly Data'!$B:$AW,MATCH(S$1,'Published Hourly Data'!$B$1:$AW$1,0),TRUE)</f>
        <v>-67</v>
      </c>
      <c r="T264" s="18">
        <f>VLOOKUP($A264,'Published Hourly Data'!$B:$AW,MATCH(T$1,'Published Hourly Data'!$B$1:$AW$1,0),TRUE)</f>
        <v>-45</v>
      </c>
    </row>
    <row r="265" spans="1:20">
      <c r="A265" s="19">
        <f t="shared" si="5"/>
        <v>44228.291666666904</v>
      </c>
      <c r="B265" s="18">
        <f>VLOOKUP($A265,'Published Hourly Data'!$B:$AW,MATCH(B$1,'Published Hourly Data'!$B$1:$AW$1,0),TRUE)</f>
        <v>44227.958333333336</v>
      </c>
      <c r="C265" s="18">
        <f>VLOOKUP($A265,'Published Hourly Data'!$B:$AW,MATCH(C$1,'Published Hourly Data'!$B$1:$AW$1,0),TRUE)</f>
        <v>1339</v>
      </c>
      <c r="D265" s="18">
        <f>VLOOKUP($A265,'Published Hourly Data'!$B:$AW,MATCH(D$1,'Published Hourly Data'!$B$1:$AW$1,0),TRUE)</f>
        <v>3379</v>
      </c>
      <c r="E265" s="18">
        <f>VLOOKUP($A265,'Published Hourly Data'!$B:$AW,MATCH(E$1,'Published Hourly Data'!$B$1:$AW$1,0),TRUE)</f>
        <v>1697</v>
      </c>
      <c r="F265" s="18">
        <f>VLOOKUP($A265,'Published Hourly Data'!$B:$AW,MATCH(F$1,'Published Hourly Data'!$B$1:$AW$1,0),TRUE)</f>
        <v>-1682</v>
      </c>
      <c r="G265" s="18">
        <f>VLOOKUP($A265,'Published Hourly Data'!$B:$AW,MATCH(G$1,'Published Hourly Data'!$B$1:$AW$1,0),TRUE)</f>
        <v>372</v>
      </c>
      <c r="H265" s="18">
        <f>VLOOKUP($A265,'Published Hourly Data'!$B:$AW,MATCH(H$1,'Published Hourly Data'!$B$1:$AW$1,0),TRUE)</f>
        <v>577</v>
      </c>
      <c r="I265" s="18">
        <f>VLOOKUP($A265,'Published Hourly Data'!$B:$AW,MATCH(I$1,'Published Hourly Data'!$B$1:$AW$1,0),TRUE)</f>
        <v>0</v>
      </c>
      <c r="J265" s="18">
        <f>VLOOKUP($A265,'Published Hourly Data'!$B:$AW,MATCH(J$1,'Published Hourly Data'!$B$1:$AW$1,0),TRUE)</f>
        <v>0</v>
      </c>
      <c r="K265" s="18">
        <f>VLOOKUP($A265,'Published Hourly Data'!$B:$AW,MATCH(K$1,'Published Hourly Data'!$B$1:$AW$1,0),TRUE)</f>
        <v>538</v>
      </c>
      <c r="L265" s="18">
        <f>VLOOKUP($A265,'Published Hourly Data'!$B:$AW,MATCH(L$1,'Published Hourly Data'!$B$1:$AW$1,0),TRUE)</f>
        <v>0</v>
      </c>
      <c r="M265" s="18">
        <f>VLOOKUP($A265,'Published Hourly Data'!$B:$AW,MATCH(M$1,'Published Hourly Data'!$B$1:$AW$1,0),TRUE)</f>
        <v>125</v>
      </c>
      <c r="N265" s="18">
        <f>VLOOKUP($A265,'Published Hourly Data'!$B:$AW,MATCH(N$1,'Published Hourly Data'!$B$1:$AW$1,0),TRUE)</f>
        <v>25</v>
      </c>
      <c r="O265" s="18">
        <f>VLOOKUP($A265,'Published Hourly Data'!$B:$AW,MATCH(O$1,'Published Hourly Data'!$B$1:$AW$1,0),TRUE)</f>
        <v>0</v>
      </c>
      <c r="P265" s="18">
        <f>VLOOKUP($A265,'Published Hourly Data'!$B:$AW,MATCH(P$1,'Published Hourly Data'!$B$1:$AW$1,0),TRUE)</f>
        <v>-1744</v>
      </c>
      <c r="Q265" s="18">
        <f>VLOOKUP($A265,'Published Hourly Data'!$B:$AW,MATCH(Q$1,'Published Hourly Data'!$B$1:$AW$1,0),TRUE)</f>
        <v>104</v>
      </c>
      <c r="R265" s="18">
        <f>VLOOKUP($A265,'Published Hourly Data'!$B:$AW,MATCH(R$1,'Published Hourly Data'!$B$1:$AW$1,0),TRUE)</f>
        <v>63</v>
      </c>
      <c r="S265" s="18">
        <f>VLOOKUP($A265,'Published Hourly Data'!$B:$AW,MATCH(S$1,'Published Hourly Data'!$B$1:$AW$1,0),TRUE)</f>
        <v>-68</v>
      </c>
      <c r="T265" s="18">
        <f>VLOOKUP($A265,'Published Hourly Data'!$B:$AW,MATCH(T$1,'Published Hourly Data'!$B$1:$AW$1,0),TRUE)</f>
        <v>-37</v>
      </c>
    </row>
    <row r="266" spans="1:20">
      <c r="A266" s="19">
        <f t="shared" si="5"/>
        <v>44228.333333333569</v>
      </c>
      <c r="B266" s="18">
        <f>VLOOKUP($A266,'Published Hourly Data'!$B:$AW,MATCH(B$1,'Published Hourly Data'!$B$1:$AW$1,0),TRUE)</f>
        <v>44228</v>
      </c>
      <c r="C266" s="18">
        <f>VLOOKUP($A266,'Published Hourly Data'!$B:$AW,MATCH(C$1,'Published Hourly Data'!$B$1:$AW$1,0),TRUE)</f>
        <v>1125</v>
      </c>
      <c r="D266" s="18">
        <f>VLOOKUP($A266,'Published Hourly Data'!$B:$AW,MATCH(D$1,'Published Hourly Data'!$B$1:$AW$1,0),TRUE)</f>
        <v>3140</v>
      </c>
      <c r="E266" s="18">
        <f>VLOOKUP($A266,'Published Hourly Data'!$B:$AW,MATCH(E$1,'Published Hourly Data'!$B$1:$AW$1,0),TRUE)</f>
        <v>1592</v>
      </c>
      <c r="F266" s="18">
        <f>VLOOKUP($A266,'Published Hourly Data'!$B:$AW,MATCH(F$1,'Published Hourly Data'!$B$1:$AW$1,0),TRUE)</f>
        <v>-1548</v>
      </c>
      <c r="G266" s="18">
        <f>VLOOKUP($A266,'Published Hourly Data'!$B:$AW,MATCH(G$1,'Published Hourly Data'!$B$1:$AW$1,0),TRUE)</f>
        <v>371</v>
      </c>
      <c r="H266" s="18">
        <f>VLOOKUP($A266,'Published Hourly Data'!$B:$AW,MATCH(H$1,'Published Hourly Data'!$B$1:$AW$1,0),TRUE)</f>
        <v>492</v>
      </c>
      <c r="I266" s="18">
        <f>VLOOKUP($A266,'Published Hourly Data'!$B:$AW,MATCH(I$1,'Published Hourly Data'!$B$1:$AW$1,0),TRUE)</f>
        <v>0</v>
      </c>
      <c r="J266" s="18">
        <f>VLOOKUP($A266,'Published Hourly Data'!$B:$AW,MATCH(J$1,'Published Hourly Data'!$B$1:$AW$1,0),TRUE)</f>
        <v>0</v>
      </c>
      <c r="K266" s="18">
        <f>VLOOKUP($A266,'Published Hourly Data'!$B:$AW,MATCH(K$1,'Published Hourly Data'!$B$1:$AW$1,0),TRUE)</f>
        <v>508</v>
      </c>
      <c r="L266" s="18">
        <f>VLOOKUP($A266,'Published Hourly Data'!$B:$AW,MATCH(L$1,'Published Hourly Data'!$B$1:$AW$1,0),TRUE)</f>
        <v>0</v>
      </c>
      <c r="M266" s="18">
        <f>VLOOKUP($A266,'Published Hourly Data'!$B:$AW,MATCH(M$1,'Published Hourly Data'!$B$1:$AW$1,0),TRUE)</f>
        <v>130</v>
      </c>
      <c r="N266" s="18">
        <f>VLOOKUP($A266,'Published Hourly Data'!$B:$AW,MATCH(N$1,'Published Hourly Data'!$B$1:$AW$1,0),TRUE)</f>
        <v>26</v>
      </c>
      <c r="O266" s="18">
        <f>VLOOKUP($A266,'Published Hourly Data'!$B:$AW,MATCH(O$1,'Published Hourly Data'!$B$1:$AW$1,0),TRUE)</f>
        <v>0</v>
      </c>
      <c r="P266" s="18">
        <f>VLOOKUP($A266,'Published Hourly Data'!$B:$AW,MATCH(P$1,'Published Hourly Data'!$B$1:$AW$1,0),TRUE)</f>
        <v>-1610</v>
      </c>
      <c r="Q266" s="18">
        <f>VLOOKUP($A266,'Published Hourly Data'!$B:$AW,MATCH(Q$1,'Published Hourly Data'!$B$1:$AW$1,0),TRUE)</f>
        <v>97</v>
      </c>
      <c r="R266" s="18">
        <f>VLOOKUP($A266,'Published Hourly Data'!$B:$AW,MATCH(R$1,'Published Hourly Data'!$B$1:$AW$1,0),TRUE)</f>
        <v>71</v>
      </c>
      <c r="S266" s="18">
        <f>VLOOKUP($A266,'Published Hourly Data'!$B:$AW,MATCH(S$1,'Published Hourly Data'!$B$1:$AW$1,0),TRUE)</f>
        <v>-74</v>
      </c>
      <c r="T266" s="18">
        <f>VLOOKUP($A266,'Published Hourly Data'!$B:$AW,MATCH(T$1,'Published Hourly Data'!$B$1:$AW$1,0),TRUE)</f>
        <v>-32</v>
      </c>
    </row>
    <row r="267" spans="1:20">
      <c r="A267" s="19">
        <f t="shared" si="5"/>
        <v>44228.375000000233</v>
      </c>
      <c r="B267" s="18">
        <f>VLOOKUP($A267,'Published Hourly Data'!$B:$AW,MATCH(B$1,'Published Hourly Data'!$B$1:$AW$1,0),TRUE)</f>
        <v>44228.041666666664</v>
      </c>
      <c r="C267" s="18">
        <f>VLOOKUP($A267,'Published Hourly Data'!$B:$AW,MATCH(C$1,'Published Hourly Data'!$B$1:$AW$1,0),TRUE)</f>
        <v>1385</v>
      </c>
      <c r="D267" s="18">
        <f>VLOOKUP($A267,'Published Hourly Data'!$B:$AW,MATCH(D$1,'Published Hourly Data'!$B$1:$AW$1,0),TRUE)</f>
        <v>3018</v>
      </c>
      <c r="E267" s="18">
        <f>VLOOKUP($A267,'Published Hourly Data'!$B:$AW,MATCH(E$1,'Published Hourly Data'!$B$1:$AW$1,0),TRUE)</f>
        <v>1762</v>
      </c>
      <c r="F267" s="18">
        <f>VLOOKUP($A267,'Published Hourly Data'!$B:$AW,MATCH(F$1,'Published Hourly Data'!$B$1:$AW$1,0),TRUE)</f>
        <v>-1256</v>
      </c>
      <c r="G267" s="18">
        <f>VLOOKUP($A267,'Published Hourly Data'!$B:$AW,MATCH(G$1,'Published Hourly Data'!$B$1:$AW$1,0),TRUE)</f>
        <v>371</v>
      </c>
      <c r="H267" s="18">
        <f>VLOOKUP($A267,'Published Hourly Data'!$B:$AW,MATCH(H$1,'Published Hourly Data'!$B$1:$AW$1,0),TRUE)</f>
        <v>635</v>
      </c>
      <c r="I267" s="18">
        <f>VLOOKUP($A267,'Published Hourly Data'!$B:$AW,MATCH(I$1,'Published Hourly Data'!$B$1:$AW$1,0),TRUE)</f>
        <v>0</v>
      </c>
      <c r="J267" s="18">
        <f>VLOOKUP($A267,'Published Hourly Data'!$B:$AW,MATCH(J$1,'Published Hourly Data'!$B$1:$AW$1,0),TRUE)</f>
        <v>0</v>
      </c>
      <c r="K267" s="18">
        <f>VLOOKUP($A267,'Published Hourly Data'!$B:$AW,MATCH(K$1,'Published Hourly Data'!$B$1:$AW$1,0),TRUE)</f>
        <v>532</v>
      </c>
      <c r="L267" s="18">
        <f>VLOOKUP($A267,'Published Hourly Data'!$B:$AW,MATCH(L$1,'Published Hourly Data'!$B$1:$AW$1,0),TRUE)</f>
        <v>0</v>
      </c>
      <c r="M267" s="18">
        <f>VLOOKUP($A267,'Published Hourly Data'!$B:$AW,MATCH(M$1,'Published Hourly Data'!$B$1:$AW$1,0),TRUE)</f>
        <v>138</v>
      </c>
      <c r="N267" s="18">
        <f>VLOOKUP($A267,'Published Hourly Data'!$B:$AW,MATCH(N$1,'Published Hourly Data'!$B$1:$AW$1,0),TRUE)</f>
        <v>26</v>
      </c>
      <c r="O267" s="18">
        <f>VLOOKUP($A267,'Published Hourly Data'!$B:$AW,MATCH(O$1,'Published Hourly Data'!$B$1:$AW$1,0),TRUE)</f>
        <v>0</v>
      </c>
      <c r="P267" s="18">
        <f>VLOOKUP($A267,'Published Hourly Data'!$B:$AW,MATCH(P$1,'Published Hourly Data'!$B$1:$AW$1,0),TRUE)</f>
        <v>-1353</v>
      </c>
      <c r="Q267" s="18">
        <f>VLOOKUP($A267,'Published Hourly Data'!$B:$AW,MATCH(Q$1,'Published Hourly Data'!$B$1:$AW$1,0),TRUE)</f>
        <v>120</v>
      </c>
      <c r="R267" s="18">
        <f>VLOOKUP($A267,'Published Hourly Data'!$B:$AW,MATCH(R$1,'Published Hourly Data'!$B$1:$AW$1,0),TRUE)</f>
        <v>86</v>
      </c>
      <c r="S267" s="18">
        <f>VLOOKUP($A267,'Published Hourly Data'!$B:$AW,MATCH(S$1,'Published Hourly Data'!$B$1:$AW$1,0),TRUE)</f>
        <v>-82</v>
      </c>
      <c r="T267" s="18">
        <f>VLOOKUP($A267,'Published Hourly Data'!$B:$AW,MATCH(T$1,'Published Hourly Data'!$B$1:$AW$1,0),TRUE)</f>
        <v>-27</v>
      </c>
    </row>
    <row r="268" spans="1:20">
      <c r="A268" s="19">
        <f t="shared" si="5"/>
        <v>44228.416666666897</v>
      </c>
      <c r="B268" s="18">
        <f>VLOOKUP($A268,'Published Hourly Data'!$B:$AW,MATCH(B$1,'Published Hourly Data'!$B$1:$AW$1,0),TRUE)</f>
        <v>44228.083333333336</v>
      </c>
      <c r="C268" s="18">
        <f>VLOOKUP($A268,'Published Hourly Data'!$B:$AW,MATCH(C$1,'Published Hourly Data'!$B$1:$AW$1,0),TRUE)</f>
        <v>1264</v>
      </c>
      <c r="D268" s="18">
        <f>VLOOKUP($A268,'Published Hourly Data'!$B:$AW,MATCH(D$1,'Published Hourly Data'!$B$1:$AW$1,0),TRUE)</f>
        <v>2947</v>
      </c>
      <c r="E268" s="18">
        <f>VLOOKUP($A268,'Published Hourly Data'!$B:$AW,MATCH(E$1,'Published Hourly Data'!$B$1:$AW$1,0),TRUE)</f>
        <v>1694</v>
      </c>
      <c r="F268" s="18">
        <f>VLOOKUP($A268,'Published Hourly Data'!$B:$AW,MATCH(F$1,'Published Hourly Data'!$B$1:$AW$1,0),TRUE)</f>
        <v>-1253</v>
      </c>
      <c r="G268" s="18">
        <f>VLOOKUP($A268,'Published Hourly Data'!$B:$AW,MATCH(G$1,'Published Hourly Data'!$B$1:$AW$1,0),TRUE)</f>
        <v>369</v>
      </c>
      <c r="H268" s="18">
        <f>VLOOKUP($A268,'Published Hourly Data'!$B:$AW,MATCH(H$1,'Published Hourly Data'!$B$1:$AW$1,0),TRUE)</f>
        <v>586</v>
      </c>
      <c r="I268" s="18">
        <f>VLOOKUP($A268,'Published Hourly Data'!$B:$AW,MATCH(I$1,'Published Hourly Data'!$B$1:$AW$1,0),TRUE)</f>
        <v>0</v>
      </c>
      <c r="J268" s="18">
        <f>VLOOKUP($A268,'Published Hourly Data'!$B:$AW,MATCH(J$1,'Published Hourly Data'!$B$1:$AW$1,0),TRUE)</f>
        <v>0</v>
      </c>
      <c r="K268" s="18">
        <f>VLOOKUP($A268,'Published Hourly Data'!$B:$AW,MATCH(K$1,'Published Hourly Data'!$B$1:$AW$1,0),TRUE)</f>
        <v>537</v>
      </c>
      <c r="L268" s="18">
        <f>VLOOKUP($A268,'Published Hourly Data'!$B:$AW,MATCH(L$1,'Published Hourly Data'!$B$1:$AW$1,0),TRUE)</f>
        <v>0</v>
      </c>
      <c r="M268" s="18">
        <f>VLOOKUP($A268,'Published Hourly Data'!$B:$AW,MATCH(M$1,'Published Hourly Data'!$B$1:$AW$1,0),TRUE)</f>
        <v>117</v>
      </c>
      <c r="N268" s="18">
        <f>VLOOKUP($A268,'Published Hourly Data'!$B:$AW,MATCH(N$1,'Published Hourly Data'!$B$1:$AW$1,0),TRUE)</f>
        <v>25</v>
      </c>
      <c r="O268" s="18">
        <f>VLOOKUP($A268,'Published Hourly Data'!$B:$AW,MATCH(O$1,'Published Hourly Data'!$B$1:$AW$1,0),TRUE)</f>
        <v>0</v>
      </c>
      <c r="P268" s="18">
        <f>VLOOKUP($A268,'Published Hourly Data'!$B:$AW,MATCH(P$1,'Published Hourly Data'!$B$1:$AW$1,0),TRUE)</f>
        <v>-1345</v>
      </c>
      <c r="Q268" s="18">
        <f>VLOOKUP($A268,'Published Hourly Data'!$B:$AW,MATCH(Q$1,'Published Hourly Data'!$B$1:$AW$1,0),TRUE)</f>
        <v>133</v>
      </c>
      <c r="R268" s="18">
        <f>VLOOKUP($A268,'Published Hourly Data'!$B:$AW,MATCH(R$1,'Published Hourly Data'!$B$1:$AW$1,0),TRUE)</f>
        <v>62</v>
      </c>
      <c r="S268" s="18">
        <f>VLOOKUP($A268,'Published Hourly Data'!$B:$AW,MATCH(S$1,'Published Hourly Data'!$B$1:$AW$1,0),TRUE)</f>
        <v>-79</v>
      </c>
      <c r="T268" s="18">
        <f>VLOOKUP($A268,'Published Hourly Data'!$B:$AW,MATCH(T$1,'Published Hourly Data'!$B$1:$AW$1,0),TRUE)</f>
        <v>-24</v>
      </c>
    </row>
    <row r="269" spans="1:20">
      <c r="A269" s="19">
        <f t="shared" si="5"/>
        <v>44228.458333333561</v>
      </c>
      <c r="B269" s="18">
        <f>VLOOKUP($A269,'Published Hourly Data'!$B:$AW,MATCH(B$1,'Published Hourly Data'!$B$1:$AW$1,0),TRUE)</f>
        <v>44228.125</v>
      </c>
      <c r="C269" s="18">
        <f>VLOOKUP($A269,'Published Hourly Data'!$B:$AW,MATCH(C$1,'Published Hourly Data'!$B$1:$AW$1,0),TRUE)</f>
        <v>1173</v>
      </c>
      <c r="D269" s="18">
        <f>VLOOKUP($A269,'Published Hourly Data'!$B:$AW,MATCH(D$1,'Published Hourly Data'!$B$1:$AW$1,0),TRUE)</f>
        <v>2927</v>
      </c>
      <c r="E269" s="18">
        <f>VLOOKUP($A269,'Published Hourly Data'!$B:$AW,MATCH(E$1,'Published Hourly Data'!$B$1:$AW$1,0),TRUE)</f>
        <v>1709</v>
      </c>
      <c r="F269" s="18">
        <f>VLOOKUP($A269,'Published Hourly Data'!$B:$AW,MATCH(F$1,'Published Hourly Data'!$B$1:$AW$1,0),TRUE)</f>
        <v>-1218</v>
      </c>
      <c r="G269" s="18">
        <f>VLOOKUP($A269,'Published Hourly Data'!$B:$AW,MATCH(G$1,'Published Hourly Data'!$B$1:$AW$1,0),TRUE)</f>
        <v>369</v>
      </c>
      <c r="H269" s="18">
        <f>VLOOKUP($A269,'Published Hourly Data'!$B:$AW,MATCH(H$1,'Published Hourly Data'!$B$1:$AW$1,0),TRUE)</f>
        <v>593</v>
      </c>
      <c r="I269" s="18">
        <f>VLOOKUP($A269,'Published Hourly Data'!$B:$AW,MATCH(I$1,'Published Hourly Data'!$B$1:$AW$1,0),TRUE)</f>
        <v>0</v>
      </c>
      <c r="J269" s="18">
        <f>VLOOKUP($A269,'Published Hourly Data'!$B:$AW,MATCH(J$1,'Published Hourly Data'!$B$1:$AW$1,0),TRUE)</f>
        <v>0</v>
      </c>
      <c r="K269" s="18">
        <f>VLOOKUP($A269,'Published Hourly Data'!$B:$AW,MATCH(K$1,'Published Hourly Data'!$B$1:$AW$1,0),TRUE)</f>
        <v>533</v>
      </c>
      <c r="L269" s="18">
        <f>VLOOKUP($A269,'Published Hourly Data'!$B:$AW,MATCH(L$1,'Published Hourly Data'!$B$1:$AW$1,0),TRUE)</f>
        <v>0</v>
      </c>
      <c r="M269" s="18">
        <f>VLOOKUP($A269,'Published Hourly Data'!$B:$AW,MATCH(M$1,'Published Hourly Data'!$B$1:$AW$1,0),TRUE)</f>
        <v>118</v>
      </c>
      <c r="N269" s="18">
        <f>VLOOKUP($A269,'Published Hourly Data'!$B:$AW,MATCH(N$1,'Published Hourly Data'!$B$1:$AW$1,0),TRUE)</f>
        <v>26</v>
      </c>
      <c r="O269" s="18">
        <f>VLOOKUP($A269,'Published Hourly Data'!$B:$AW,MATCH(O$1,'Published Hourly Data'!$B$1:$AW$1,0),TRUE)</f>
        <v>0</v>
      </c>
      <c r="P269" s="18">
        <f>VLOOKUP($A269,'Published Hourly Data'!$B:$AW,MATCH(P$1,'Published Hourly Data'!$B$1:$AW$1,0),TRUE)</f>
        <v>-1306</v>
      </c>
      <c r="Q269" s="18">
        <f>VLOOKUP($A269,'Published Hourly Data'!$B:$AW,MATCH(Q$1,'Published Hourly Data'!$B$1:$AW$1,0),TRUE)</f>
        <v>123</v>
      </c>
      <c r="R269" s="18">
        <f>VLOOKUP($A269,'Published Hourly Data'!$B:$AW,MATCH(R$1,'Published Hourly Data'!$B$1:$AW$1,0),TRUE)</f>
        <v>72</v>
      </c>
      <c r="S269" s="18">
        <f>VLOOKUP($A269,'Published Hourly Data'!$B:$AW,MATCH(S$1,'Published Hourly Data'!$B$1:$AW$1,0),TRUE)</f>
        <v>-82</v>
      </c>
      <c r="T269" s="18">
        <f>VLOOKUP($A269,'Published Hourly Data'!$B:$AW,MATCH(T$1,'Published Hourly Data'!$B$1:$AW$1,0),TRUE)</f>
        <v>-25</v>
      </c>
    </row>
    <row r="270" spans="1:20">
      <c r="A270" s="19">
        <f t="shared" si="5"/>
        <v>44228.500000000226</v>
      </c>
      <c r="B270" s="18">
        <f>VLOOKUP($A270,'Published Hourly Data'!$B:$AW,MATCH(B$1,'Published Hourly Data'!$B$1:$AW$1,0),TRUE)</f>
        <v>44228.166666666664</v>
      </c>
      <c r="C270" s="18">
        <f>VLOOKUP($A270,'Published Hourly Data'!$B:$AW,MATCH(C$1,'Published Hourly Data'!$B$1:$AW$1,0),TRUE)</f>
        <v>1303</v>
      </c>
      <c r="D270" s="18">
        <f>VLOOKUP($A270,'Published Hourly Data'!$B:$AW,MATCH(D$1,'Published Hourly Data'!$B$1:$AW$1,0),TRUE)</f>
        <v>2961</v>
      </c>
      <c r="E270" s="18">
        <f>VLOOKUP($A270,'Published Hourly Data'!$B:$AW,MATCH(E$1,'Published Hourly Data'!$B$1:$AW$1,0),TRUE)</f>
        <v>1793</v>
      </c>
      <c r="F270" s="18">
        <f>VLOOKUP($A270,'Published Hourly Data'!$B:$AW,MATCH(F$1,'Published Hourly Data'!$B$1:$AW$1,0),TRUE)</f>
        <v>-1168</v>
      </c>
      <c r="G270" s="18">
        <f>VLOOKUP($A270,'Published Hourly Data'!$B:$AW,MATCH(G$1,'Published Hourly Data'!$B$1:$AW$1,0),TRUE)</f>
        <v>370</v>
      </c>
      <c r="H270" s="18">
        <f>VLOOKUP($A270,'Published Hourly Data'!$B:$AW,MATCH(H$1,'Published Hourly Data'!$B$1:$AW$1,0),TRUE)</f>
        <v>656</v>
      </c>
      <c r="I270" s="18">
        <f>VLOOKUP($A270,'Published Hourly Data'!$B:$AW,MATCH(I$1,'Published Hourly Data'!$B$1:$AW$1,0),TRUE)</f>
        <v>0</v>
      </c>
      <c r="J270" s="18">
        <f>VLOOKUP($A270,'Published Hourly Data'!$B:$AW,MATCH(J$1,'Published Hourly Data'!$B$1:$AW$1,0),TRUE)</f>
        <v>0</v>
      </c>
      <c r="K270" s="18">
        <f>VLOOKUP($A270,'Published Hourly Data'!$B:$AW,MATCH(K$1,'Published Hourly Data'!$B$1:$AW$1,0),TRUE)</f>
        <v>544</v>
      </c>
      <c r="L270" s="18">
        <f>VLOOKUP($A270,'Published Hourly Data'!$B:$AW,MATCH(L$1,'Published Hourly Data'!$B$1:$AW$1,0),TRUE)</f>
        <v>0</v>
      </c>
      <c r="M270" s="18">
        <f>VLOOKUP($A270,'Published Hourly Data'!$B:$AW,MATCH(M$1,'Published Hourly Data'!$B$1:$AW$1,0),TRUE)</f>
        <v>124</v>
      </c>
      <c r="N270" s="18">
        <f>VLOOKUP($A270,'Published Hourly Data'!$B:$AW,MATCH(N$1,'Published Hourly Data'!$B$1:$AW$1,0),TRUE)</f>
        <v>26</v>
      </c>
      <c r="O270" s="18">
        <f>VLOOKUP($A270,'Published Hourly Data'!$B:$AW,MATCH(O$1,'Published Hourly Data'!$B$1:$AW$1,0),TRUE)</f>
        <v>0</v>
      </c>
      <c r="P270" s="18">
        <f>VLOOKUP($A270,'Published Hourly Data'!$B:$AW,MATCH(P$1,'Published Hourly Data'!$B$1:$AW$1,0),TRUE)</f>
        <v>-1276</v>
      </c>
      <c r="Q270" s="18">
        <f>VLOOKUP($A270,'Published Hourly Data'!$B:$AW,MATCH(Q$1,'Published Hourly Data'!$B$1:$AW$1,0),TRUE)</f>
        <v>134</v>
      </c>
      <c r="R270" s="18">
        <f>VLOOKUP($A270,'Published Hourly Data'!$B:$AW,MATCH(R$1,'Published Hourly Data'!$B$1:$AW$1,0),TRUE)</f>
        <v>79</v>
      </c>
      <c r="S270" s="18">
        <f>VLOOKUP($A270,'Published Hourly Data'!$B:$AW,MATCH(S$1,'Published Hourly Data'!$B$1:$AW$1,0),TRUE)</f>
        <v>-77</v>
      </c>
      <c r="T270" s="18">
        <f>VLOOKUP($A270,'Published Hourly Data'!$B:$AW,MATCH(T$1,'Published Hourly Data'!$B$1:$AW$1,0),TRUE)</f>
        <v>-28</v>
      </c>
    </row>
    <row r="271" spans="1:20">
      <c r="A271" s="19">
        <f t="shared" si="5"/>
        <v>44228.54166666689</v>
      </c>
      <c r="B271" s="18">
        <f>VLOOKUP($A271,'Published Hourly Data'!$B:$AW,MATCH(B$1,'Published Hourly Data'!$B$1:$AW$1,0),TRUE)</f>
        <v>44228.208333333336</v>
      </c>
      <c r="C271" s="18">
        <f>VLOOKUP($A271,'Published Hourly Data'!$B:$AW,MATCH(C$1,'Published Hourly Data'!$B$1:$AW$1,0),TRUE)</f>
        <v>1571</v>
      </c>
      <c r="D271" s="18">
        <f>VLOOKUP($A271,'Published Hourly Data'!$B:$AW,MATCH(D$1,'Published Hourly Data'!$B$1:$AW$1,0),TRUE)</f>
        <v>3095</v>
      </c>
      <c r="E271" s="18">
        <f>VLOOKUP($A271,'Published Hourly Data'!$B:$AW,MATCH(E$1,'Published Hourly Data'!$B$1:$AW$1,0),TRUE)</f>
        <v>1851</v>
      </c>
      <c r="F271" s="18">
        <f>VLOOKUP($A271,'Published Hourly Data'!$B:$AW,MATCH(F$1,'Published Hourly Data'!$B$1:$AW$1,0),TRUE)</f>
        <v>-1244</v>
      </c>
      <c r="G271" s="18">
        <f>VLOOKUP($A271,'Published Hourly Data'!$B:$AW,MATCH(G$1,'Published Hourly Data'!$B$1:$AW$1,0),TRUE)</f>
        <v>370</v>
      </c>
      <c r="H271" s="18">
        <f>VLOOKUP($A271,'Published Hourly Data'!$B:$AW,MATCH(H$1,'Published Hourly Data'!$B$1:$AW$1,0),TRUE)</f>
        <v>678</v>
      </c>
      <c r="I271" s="18">
        <f>VLOOKUP($A271,'Published Hourly Data'!$B:$AW,MATCH(I$1,'Published Hourly Data'!$B$1:$AW$1,0),TRUE)</f>
        <v>0</v>
      </c>
      <c r="J271" s="18">
        <f>VLOOKUP($A271,'Published Hourly Data'!$B:$AW,MATCH(J$1,'Published Hourly Data'!$B$1:$AW$1,0),TRUE)</f>
        <v>0</v>
      </c>
      <c r="K271" s="18">
        <f>VLOOKUP($A271,'Published Hourly Data'!$B:$AW,MATCH(K$1,'Published Hourly Data'!$B$1:$AW$1,0),TRUE)</f>
        <v>551</v>
      </c>
      <c r="L271" s="18">
        <f>VLOOKUP($A271,'Published Hourly Data'!$B:$AW,MATCH(L$1,'Published Hourly Data'!$B$1:$AW$1,0),TRUE)</f>
        <v>0</v>
      </c>
      <c r="M271" s="18">
        <f>VLOOKUP($A271,'Published Hourly Data'!$B:$AW,MATCH(M$1,'Published Hourly Data'!$B$1:$AW$1,0),TRUE)</f>
        <v>163</v>
      </c>
      <c r="N271" s="18">
        <f>VLOOKUP($A271,'Published Hourly Data'!$B:$AW,MATCH(N$1,'Published Hourly Data'!$B$1:$AW$1,0),TRUE)</f>
        <v>25</v>
      </c>
      <c r="O271" s="18">
        <f>VLOOKUP($A271,'Published Hourly Data'!$B:$AW,MATCH(O$1,'Published Hourly Data'!$B$1:$AW$1,0),TRUE)</f>
        <v>0</v>
      </c>
      <c r="P271" s="18">
        <f>VLOOKUP($A271,'Published Hourly Data'!$B:$AW,MATCH(P$1,'Published Hourly Data'!$B$1:$AW$1,0),TRUE)</f>
        <v>-1394</v>
      </c>
      <c r="Q271" s="18">
        <f>VLOOKUP($A271,'Published Hourly Data'!$B:$AW,MATCH(Q$1,'Published Hourly Data'!$B$1:$AW$1,0),TRUE)</f>
        <v>144</v>
      </c>
      <c r="R271" s="18">
        <f>VLOOKUP($A271,'Published Hourly Data'!$B:$AW,MATCH(R$1,'Published Hourly Data'!$B$1:$AW$1,0),TRUE)</f>
        <v>102</v>
      </c>
      <c r="S271" s="18">
        <f>VLOOKUP($A271,'Published Hourly Data'!$B:$AW,MATCH(S$1,'Published Hourly Data'!$B$1:$AW$1,0),TRUE)</f>
        <v>-69</v>
      </c>
      <c r="T271" s="18">
        <f>VLOOKUP($A271,'Published Hourly Data'!$B:$AW,MATCH(T$1,'Published Hourly Data'!$B$1:$AW$1,0),TRUE)</f>
        <v>-27</v>
      </c>
    </row>
    <row r="272" spans="1:20">
      <c r="A272" s="19">
        <f t="shared" si="5"/>
        <v>44228.583333333554</v>
      </c>
      <c r="B272" s="18">
        <f>VLOOKUP($A272,'Published Hourly Data'!$B:$AW,MATCH(B$1,'Published Hourly Data'!$B$1:$AW$1,0),TRUE)</f>
        <v>44228.25</v>
      </c>
      <c r="C272" s="18">
        <f>VLOOKUP($A272,'Published Hourly Data'!$B:$AW,MATCH(C$1,'Published Hourly Data'!$B$1:$AW$1,0),TRUE)</f>
        <v>1664</v>
      </c>
      <c r="D272" s="18">
        <f>VLOOKUP($A272,'Published Hourly Data'!$B:$AW,MATCH(D$1,'Published Hourly Data'!$B$1:$AW$1,0),TRUE)</f>
        <v>3342</v>
      </c>
      <c r="E272" s="18">
        <f>VLOOKUP($A272,'Published Hourly Data'!$B:$AW,MATCH(E$1,'Published Hourly Data'!$B$1:$AW$1,0),TRUE)</f>
        <v>1900</v>
      </c>
      <c r="F272" s="18">
        <f>VLOOKUP($A272,'Published Hourly Data'!$B:$AW,MATCH(F$1,'Published Hourly Data'!$B$1:$AW$1,0),TRUE)</f>
        <v>-1442</v>
      </c>
      <c r="G272" s="18">
        <f>VLOOKUP($A272,'Published Hourly Data'!$B:$AW,MATCH(G$1,'Published Hourly Data'!$B$1:$AW$1,0),TRUE)</f>
        <v>370</v>
      </c>
      <c r="H272" s="18">
        <f>VLOOKUP($A272,'Published Hourly Data'!$B:$AW,MATCH(H$1,'Published Hourly Data'!$B$1:$AW$1,0),TRUE)</f>
        <v>680</v>
      </c>
      <c r="I272" s="18">
        <f>VLOOKUP($A272,'Published Hourly Data'!$B:$AW,MATCH(I$1,'Published Hourly Data'!$B$1:$AW$1,0),TRUE)</f>
        <v>0</v>
      </c>
      <c r="J272" s="18">
        <f>VLOOKUP($A272,'Published Hourly Data'!$B:$AW,MATCH(J$1,'Published Hourly Data'!$B$1:$AW$1,0),TRUE)</f>
        <v>0</v>
      </c>
      <c r="K272" s="18">
        <f>VLOOKUP($A272,'Published Hourly Data'!$B:$AW,MATCH(K$1,'Published Hourly Data'!$B$1:$AW$1,0),TRUE)</f>
        <v>620</v>
      </c>
      <c r="L272" s="18">
        <f>VLOOKUP($A272,'Published Hourly Data'!$B:$AW,MATCH(L$1,'Published Hourly Data'!$B$1:$AW$1,0),TRUE)</f>
        <v>0</v>
      </c>
      <c r="M272" s="18">
        <f>VLOOKUP($A272,'Published Hourly Data'!$B:$AW,MATCH(M$1,'Published Hourly Data'!$B$1:$AW$1,0),TRUE)</f>
        <v>133</v>
      </c>
      <c r="N272" s="18">
        <f>VLOOKUP($A272,'Published Hourly Data'!$B:$AW,MATCH(N$1,'Published Hourly Data'!$B$1:$AW$1,0),TRUE)</f>
        <v>26</v>
      </c>
      <c r="O272" s="18">
        <f>VLOOKUP($A272,'Published Hourly Data'!$B:$AW,MATCH(O$1,'Published Hourly Data'!$B$1:$AW$1,0),TRUE)</f>
        <v>0</v>
      </c>
      <c r="P272" s="18">
        <f>VLOOKUP($A272,'Published Hourly Data'!$B:$AW,MATCH(P$1,'Published Hourly Data'!$B$1:$AW$1,0),TRUE)</f>
        <v>-1618</v>
      </c>
      <c r="Q272" s="18">
        <f>VLOOKUP($A272,'Published Hourly Data'!$B:$AW,MATCH(Q$1,'Published Hourly Data'!$B$1:$AW$1,0),TRUE)</f>
        <v>161</v>
      </c>
      <c r="R272" s="18">
        <f>VLOOKUP($A272,'Published Hourly Data'!$B:$AW,MATCH(R$1,'Published Hourly Data'!$B$1:$AW$1,0),TRUE)</f>
        <v>76</v>
      </c>
      <c r="S272" s="18">
        <f>VLOOKUP($A272,'Published Hourly Data'!$B:$AW,MATCH(S$1,'Published Hourly Data'!$B$1:$AW$1,0),TRUE)</f>
        <v>-33</v>
      </c>
      <c r="T272" s="18">
        <f>VLOOKUP($A272,'Published Hourly Data'!$B:$AW,MATCH(T$1,'Published Hourly Data'!$B$1:$AW$1,0),TRUE)</f>
        <v>-28</v>
      </c>
    </row>
    <row r="273" spans="1:20">
      <c r="A273" s="19">
        <f t="shared" si="5"/>
        <v>44228.625000000218</v>
      </c>
      <c r="B273" s="18">
        <f>VLOOKUP($A273,'Published Hourly Data'!$B:$AW,MATCH(B$1,'Published Hourly Data'!$B$1:$AW$1,0),TRUE)</f>
        <v>44228.291666666664</v>
      </c>
      <c r="C273" s="18">
        <f>VLOOKUP($A273,'Published Hourly Data'!$B:$AW,MATCH(C$1,'Published Hourly Data'!$B$1:$AW$1,0),TRUE)</f>
        <v>1494</v>
      </c>
      <c r="D273" s="18">
        <f>VLOOKUP($A273,'Published Hourly Data'!$B:$AW,MATCH(D$1,'Published Hourly Data'!$B$1:$AW$1,0),TRUE)</f>
        <v>3670</v>
      </c>
      <c r="E273" s="18">
        <f>VLOOKUP($A273,'Published Hourly Data'!$B:$AW,MATCH(E$1,'Published Hourly Data'!$B$1:$AW$1,0),TRUE)</f>
        <v>1814</v>
      </c>
      <c r="F273" s="18">
        <f>VLOOKUP($A273,'Published Hourly Data'!$B:$AW,MATCH(F$1,'Published Hourly Data'!$B$1:$AW$1,0),TRUE)</f>
        <v>-1856</v>
      </c>
      <c r="G273" s="18">
        <f>VLOOKUP($A273,'Published Hourly Data'!$B:$AW,MATCH(G$1,'Published Hourly Data'!$B$1:$AW$1,0),TRUE)</f>
        <v>370</v>
      </c>
      <c r="H273" s="18">
        <f>VLOOKUP($A273,'Published Hourly Data'!$B:$AW,MATCH(H$1,'Published Hourly Data'!$B$1:$AW$1,0),TRUE)</f>
        <v>684</v>
      </c>
      <c r="I273" s="18">
        <f>VLOOKUP($A273,'Published Hourly Data'!$B:$AW,MATCH(I$1,'Published Hourly Data'!$B$1:$AW$1,0),TRUE)</f>
        <v>0</v>
      </c>
      <c r="J273" s="18">
        <f>VLOOKUP($A273,'Published Hourly Data'!$B:$AW,MATCH(J$1,'Published Hourly Data'!$B$1:$AW$1,0),TRUE)</f>
        <v>0</v>
      </c>
      <c r="K273" s="18">
        <f>VLOOKUP($A273,'Published Hourly Data'!$B:$AW,MATCH(K$1,'Published Hourly Data'!$B$1:$AW$1,0),TRUE)</f>
        <v>549</v>
      </c>
      <c r="L273" s="18">
        <f>VLOOKUP($A273,'Published Hourly Data'!$B:$AW,MATCH(L$1,'Published Hourly Data'!$B$1:$AW$1,0),TRUE)</f>
        <v>0</v>
      </c>
      <c r="M273" s="18">
        <f>VLOOKUP($A273,'Published Hourly Data'!$B:$AW,MATCH(M$1,'Published Hourly Data'!$B$1:$AW$1,0),TRUE)</f>
        <v>115</v>
      </c>
      <c r="N273" s="18">
        <f>VLOOKUP($A273,'Published Hourly Data'!$B:$AW,MATCH(N$1,'Published Hourly Data'!$B$1:$AW$1,0),TRUE)</f>
        <v>27</v>
      </c>
      <c r="O273" s="18">
        <f>VLOOKUP($A273,'Published Hourly Data'!$B:$AW,MATCH(O$1,'Published Hourly Data'!$B$1:$AW$1,0),TRUE)</f>
        <v>0</v>
      </c>
      <c r="P273" s="18">
        <f>VLOOKUP($A273,'Published Hourly Data'!$B:$AW,MATCH(P$1,'Published Hourly Data'!$B$1:$AW$1,0),TRUE)</f>
        <v>-1952</v>
      </c>
      <c r="Q273" s="18">
        <f>VLOOKUP($A273,'Published Hourly Data'!$B:$AW,MATCH(Q$1,'Published Hourly Data'!$B$1:$AW$1,0),TRUE)</f>
        <v>137</v>
      </c>
      <c r="R273" s="18">
        <f>VLOOKUP($A273,'Published Hourly Data'!$B:$AW,MATCH(R$1,'Published Hourly Data'!$B$1:$AW$1,0),TRUE)</f>
        <v>60</v>
      </c>
      <c r="S273" s="18">
        <f>VLOOKUP($A273,'Published Hourly Data'!$B:$AW,MATCH(S$1,'Published Hourly Data'!$B$1:$AW$1,0),TRUE)</f>
        <v>-64</v>
      </c>
      <c r="T273" s="18">
        <f>VLOOKUP($A273,'Published Hourly Data'!$B:$AW,MATCH(T$1,'Published Hourly Data'!$B$1:$AW$1,0),TRUE)</f>
        <v>-37</v>
      </c>
    </row>
    <row r="274" spans="1:20">
      <c r="A274" s="19">
        <f t="shared" si="5"/>
        <v>44228.666666666883</v>
      </c>
      <c r="B274" s="18">
        <f>VLOOKUP($A274,'Published Hourly Data'!$B:$AW,MATCH(B$1,'Published Hourly Data'!$B$1:$AW$1,0),TRUE)</f>
        <v>44228.333333333336</v>
      </c>
      <c r="C274" s="18">
        <f>VLOOKUP($A274,'Published Hourly Data'!$B:$AW,MATCH(C$1,'Published Hourly Data'!$B$1:$AW$1,0),TRUE)</f>
        <v>1705</v>
      </c>
      <c r="D274" s="18">
        <f>VLOOKUP($A274,'Published Hourly Data'!$B:$AW,MATCH(D$1,'Published Hourly Data'!$B$1:$AW$1,0),TRUE)</f>
        <v>3928</v>
      </c>
      <c r="E274" s="18">
        <f>VLOOKUP($A274,'Published Hourly Data'!$B:$AW,MATCH(E$1,'Published Hourly Data'!$B$1:$AW$1,0),TRUE)</f>
        <v>1860</v>
      </c>
      <c r="F274" s="18">
        <f>VLOOKUP($A274,'Published Hourly Data'!$B:$AW,MATCH(F$1,'Published Hourly Data'!$B$1:$AW$1,0),TRUE)</f>
        <v>-2068</v>
      </c>
      <c r="G274" s="18">
        <f>VLOOKUP($A274,'Published Hourly Data'!$B:$AW,MATCH(G$1,'Published Hourly Data'!$B$1:$AW$1,0),TRUE)</f>
        <v>374</v>
      </c>
      <c r="H274" s="18">
        <f>VLOOKUP($A274,'Published Hourly Data'!$B:$AW,MATCH(H$1,'Published Hourly Data'!$B$1:$AW$1,0),TRUE)</f>
        <v>683</v>
      </c>
      <c r="I274" s="18">
        <f>VLOOKUP($A274,'Published Hourly Data'!$B:$AW,MATCH(I$1,'Published Hourly Data'!$B$1:$AW$1,0),TRUE)</f>
        <v>0</v>
      </c>
      <c r="J274" s="18">
        <f>VLOOKUP($A274,'Published Hourly Data'!$B:$AW,MATCH(J$1,'Published Hourly Data'!$B$1:$AW$1,0),TRUE)</f>
        <v>0</v>
      </c>
      <c r="K274" s="18">
        <f>VLOOKUP($A274,'Published Hourly Data'!$B:$AW,MATCH(K$1,'Published Hourly Data'!$B$1:$AW$1,0),TRUE)</f>
        <v>582</v>
      </c>
      <c r="L274" s="18">
        <f>VLOOKUP($A274,'Published Hourly Data'!$B:$AW,MATCH(L$1,'Published Hourly Data'!$B$1:$AW$1,0),TRUE)</f>
        <v>0</v>
      </c>
      <c r="M274" s="18">
        <f>VLOOKUP($A274,'Published Hourly Data'!$B:$AW,MATCH(M$1,'Published Hourly Data'!$B$1:$AW$1,0),TRUE)</f>
        <v>123</v>
      </c>
      <c r="N274" s="18">
        <f>VLOOKUP($A274,'Published Hourly Data'!$B:$AW,MATCH(N$1,'Published Hourly Data'!$B$1:$AW$1,0),TRUE)</f>
        <v>28</v>
      </c>
      <c r="O274" s="18">
        <f>VLOOKUP($A274,'Published Hourly Data'!$B:$AW,MATCH(O$1,'Published Hourly Data'!$B$1:$AW$1,0),TRUE)</f>
        <v>0</v>
      </c>
      <c r="P274" s="18">
        <f>VLOOKUP($A274,'Published Hourly Data'!$B:$AW,MATCH(P$1,'Published Hourly Data'!$B$1:$AW$1,0),TRUE)</f>
        <v>-2121</v>
      </c>
      <c r="Q274" s="18">
        <f>VLOOKUP($A274,'Published Hourly Data'!$B:$AW,MATCH(Q$1,'Published Hourly Data'!$B$1:$AW$1,0),TRUE)</f>
        <v>84</v>
      </c>
      <c r="R274" s="18">
        <f>VLOOKUP($A274,'Published Hourly Data'!$B:$AW,MATCH(R$1,'Published Hourly Data'!$B$1:$AW$1,0),TRUE)</f>
        <v>69</v>
      </c>
      <c r="S274" s="18">
        <f>VLOOKUP($A274,'Published Hourly Data'!$B:$AW,MATCH(S$1,'Published Hourly Data'!$B$1:$AW$1,0),TRUE)</f>
        <v>-60</v>
      </c>
      <c r="T274" s="18">
        <f>VLOOKUP($A274,'Published Hourly Data'!$B:$AW,MATCH(T$1,'Published Hourly Data'!$B$1:$AW$1,0),TRUE)</f>
        <v>-40</v>
      </c>
    </row>
    <row r="275" spans="1:20">
      <c r="A275" s="19">
        <f t="shared" si="5"/>
        <v>44228.708333333547</v>
      </c>
      <c r="B275" s="18">
        <f>VLOOKUP($A275,'Published Hourly Data'!$B:$AW,MATCH(B$1,'Published Hourly Data'!$B$1:$AW$1,0),TRUE)</f>
        <v>44228.375</v>
      </c>
      <c r="C275" s="18">
        <f>VLOOKUP($A275,'Published Hourly Data'!$B:$AW,MATCH(C$1,'Published Hourly Data'!$B$1:$AW$1,0),TRUE)</f>
        <v>1709</v>
      </c>
      <c r="D275" s="18">
        <f>VLOOKUP($A275,'Published Hourly Data'!$B:$AW,MATCH(D$1,'Published Hourly Data'!$B$1:$AW$1,0),TRUE)</f>
        <v>4018</v>
      </c>
      <c r="E275" s="18">
        <f>VLOOKUP($A275,'Published Hourly Data'!$B:$AW,MATCH(E$1,'Published Hourly Data'!$B$1:$AW$1,0),TRUE)</f>
        <v>1891</v>
      </c>
      <c r="F275" s="18">
        <f>VLOOKUP($A275,'Published Hourly Data'!$B:$AW,MATCH(F$1,'Published Hourly Data'!$B$1:$AW$1,0),TRUE)</f>
        <v>-2127</v>
      </c>
      <c r="G275" s="18">
        <f>VLOOKUP($A275,'Published Hourly Data'!$B:$AW,MATCH(G$1,'Published Hourly Data'!$B$1:$AW$1,0),TRUE)</f>
        <v>377</v>
      </c>
      <c r="H275" s="18">
        <f>VLOOKUP($A275,'Published Hourly Data'!$B:$AW,MATCH(H$1,'Published Hourly Data'!$B$1:$AW$1,0),TRUE)</f>
        <v>680</v>
      </c>
      <c r="I275" s="18">
        <f>VLOOKUP($A275,'Published Hourly Data'!$B:$AW,MATCH(I$1,'Published Hourly Data'!$B$1:$AW$1,0),TRUE)</f>
        <v>0</v>
      </c>
      <c r="J275" s="18">
        <f>VLOOKUP($A275,'Published Hourly Data'!$B:$AW,MATCH(J$1,'Published Hourly Data'!$B$1:$AW$1,0),TRUE)</f>
        <v>0</v>
      </c>
      <c r="K275" s="18">
        <f>VLOOKUP($A275,'Published Hourly Data'!$B:$AW,MATCH(K$1,'Published Hourly Data'!$B$1:$AW$1,0),TRUE)</f>
        <v>624</v>
      </c>
      <c r="L275" s="18">
        <f>VLOOKUP($A275,'Published Hourly Data'!$B:$AW,MATCH(L$1,'Published Hourly Data'!$B$1:$AW$1,0),TRUE)</f>
        <v>0</v>
      </c>
      <c r="M275" s="18">
        <f>VLOOKUP($A275,'Published Hourly Data'!$B:$AW,MATCH(M$1,'Published Hourly Data'!$B$1:$AW$1,0),TRUE)</f>
        <v>115</v>
      </c>
      <c r="N275" s="18">
        <f>VLOOKUP($A275,'Published Hourly Data'!$B:$AW,MATCH(N$1,'Published Hourly Data'!$B$1:$AW$1,0),TRUE)</f>
        <v>26</v>
      </c>
      <c r="O275" s="18">
        <f>VLOOKUP($A275,'Published Hourly Data'!$B:$AW,MATCH(O$1,'Published Hourly Data'!$B$1:$AW$1,0),TRUE)</f>
        <v>0</v>
      </c>
      <c r="P275" s="18">
        <f>VLOOKUP($A275,'Published Hourly Data'!$B:$AW,MATCH(P$1,'Published Hourly Data'!$B$1:$AW$1,0),TRUE)</f>
        <v>-2173</v>
      </c>
      <c r="Q275" s="18">
        <f>VLOOKUP($A275,'Published Hourly Data'!$B:$AW,MATCH(Q$1,'Published Hourly Data'!$B$1:$AW$1,0),TRUE)</f>
        <v>74</v>
      </c>
      <c r="R275" s="18">
        <f>VLOOKUP($A275,'Published Hourly Data'!$B:$AW,MATCH(R$1,'Published Hourly Data'!$B$1:$AW$1,0),TRUE)</f>
        <v>68</v>
      </c>
      <c r="S275" s="18">
        <f>VLOOKUP($A275,'Published Hourly Data'!$B:$AW,MATCH(S$1,'Published Hourly Data'!$B$1:$AW$1,0),TRUE)</f>
        <v>-49</v>
      </c>
      <c r="T275" s="18">
        <f>VLOOKUP($A275,'Published Hourly Data'!$B:$AW,MATCH(T$1,'Published Hourly Data'!$B$1:$AW$1,0),TRUE)</f>
        <v>-47</v>
      </c>
    </row>
    <row r="276" spans="1:20">
      <c r="A276" s="19">
        <f t="shared" si="5"/>
        <v>44228.750000000211</v>
      </c>
      <c r="B276" s="18">
        <f>VLOOKUP($A276,'Published Hourly Data'!$B:$AW,MATCH(B$1,'Published Hourly Data'!$B$1:$AW$1,0),TRUE)</f>
        <v>44228.416666666664</v>
      </c>
      <c r="C276" s="18">
        <f>VLOOKUP($A276,'Published Hourly Data'!$B:$AW,MATCH(C$1,'Published Hourly Data'!$B$1:$AW$1,0),TRUE)</f>
        <v>1670</v>
      </c>
      <c r="D276" s="18">
        <f>VLOOKUP($A276,'Published Hourly Data'!$B:$AW,MATCH(D$1,'Published Hourly Data'!$B$1:$AW$1,0),TRUE)</f>
        <v>3988</v>
      </c>
      <c r="E276" s="18">
        <f>VLOOKUP($A276,'Published Hourly Data'!$B:$AW,MATCH(E$1,'Published Hourly Data'!$B$1:$AW$1,0),TRUE)</f>
        <v>1807</v>
      </c>
      <c r="F276" s="18">
        <f>VLOOKUP($A276,'Published Hourly Data'!$B:$AW,MATCH(F$1,'Published Hourly Data'!$B$1:$AW$1,0),TRUE)</f>
        <v>-2181</v>
      </c>
      <c r="G276" s="18">
        <f>VLOOKUP($A276,'Published Hourly Data'!$B:$AW,MATCH(G$1,'Published Hourly Data'!$B$1:$AW$1,0),TRUE)</f>
        <v>370</v>
      </c>
      <c r="H276" s="18">
        <f>VLOOKUP($A276,'Published Hourly Data'!$B:$AW,MATCH(H$1,'Published Hourly Data'!$B$1:$AW$1,0),TRUE)</f>
        <v>679</v>
      </c>
      <c r="I276" s="18">
        <f>VLOOKUP($A276,'Published Hourly Data'!$B:$AW,MATCH(I$1,'Published Hourly Data'!$B$1:$AW$1,0),TRUE)</f>
        <v>0</v>
      </c>
      <c r="J276" s="18">
        <f>VLOOKUP($A276,'Published Hourly Data'!$B:$AW,MATCH(J$1,'Published Hourly Data'!$B$1:$AW$1,0),TRUE)</f>
        <v>0</v>
      </c>
      <c r="K276" s="18">
        <f>VLOOKUP($A276,'Published Hourly Data'!$B:$AW,MATCH(K$1,'Published Hourly Data'!$B$1:$AW$1,0),TRUE)</f>
        <v>555</v>
      </c>
      <c r="L276" s="18">
        <f>VLOOKUP($A276,'Published Hourly Data'!$B:$AW,MATCH(L$1,'Published Hourly Data'!$B$1:$AW$1,0),TRUE)</f>
        <v>0</v>
      </c>
      <c r="M276" s="18">
        <f>VLOOKUP($A276,'Published Hourly Data'!$B:$AW,MATCH(M$1,'Published Hourly Data'!$B$1:$AW$1,0),TRUE)</f>
        <v>112</v>
      </c>
      <c r="N276" s="18">
        <f>VLOOKUP($A276,'Published Hourly Data'!$B:$AW,MATCH(N$1,'Published Hourly Data'!$B$1:$AW$1,0),TRUE)</f>
        <v>28</v>
      </c>
      <c r="O276" s="18">
        <f>VLOOKUP($A276,'Published Hourly Data'!$B:$AW,MATCH(O$1,'Published Hourly Data'!$B$1:$AW$1,0),TRUE)</f>
        <v>0</v>
      </c>
      <c r="P276" s="18">
        <f>VLOOKUP($A276,'Published Hourly Data'!$B:$AW,MATCH(P$1,'Published Hourly Data'!$B$1:$AW$1,0),TRUE)</f>
        <v>-2189</v>
      </c>
      <c r="Q276" s="18">
        <f>VLOOKUP($A276,'Published Hourly Data'!$B:$AW,MATCH(Q$1,'Published Hourly Data'!$B$1:$AW$1,0),TRUE)</f>
        <v>58</v>
      </c>
      <c r="R276" s="18">
        <f>VLOOKUP($A276,'Published Hourly Data'!$B:$AW,MATCH(R$1,'Published Hourly Data'!$B$1:$AW$1,0),TRUE)</f>
        <v>59</v>
      </c>
      <c r="S276" s="18">
        <f>VLOOKUP($A276,'Published Hourly Data'!$B:$AW,MATCH(S$1,'Published Hourly Data'!$B$1:$AW$1,0),TRUE)</f>
        <v>-56</v>
      </c>
      <c r="T276" s="18">
        <f>VLOOKUP($A276,'Published Hourly Data'!$B:$AW,MATCH(T$1,'Published Hourly Data'!$B$1:$AW$1,0),TRUE)</f>
        <v>-53</v>
      </c>
    </row>
    <row r="277" spans="1:20">
      <c r="A277" s="19">
        <f t="shared" si="5"/>
        <v>44228.791666666875</v>
      </c>
      <c r="B277" s="18">
        <f>VLOOKUP($A277,'Published Hourly Data'!$B:$AW,MATCH(B$1,'Published Hourly Data'!$B$1:$AW$1,0),TRUE)</f>
        <v>44228.458333333336</v>
      </c>
      <c r="C277" s="18">
        <f>VLOOKUP($A277,'Published Hourly Data'!$B:$AW,MATCH(C$1,'Published Hourly Data'!$B$1:$AW$1,0),TRUE)</f>
        <v>1602</v>
      </c>
      <c r="D277" s="18">
        <f>VLOOKUP($A277,'Published Hourly Data'!$B:$AW,MATCH(D$1,'Published Hourly Data'!$B$1:$AW$1,0),TRUE)</f>
        <v>3964</v>
      </c>
      <c r="E277" s="18">
        <f>VLOOKUP($A277,'Published Hourly Data'!$B:$AW,MATCH(E$1,'Published Hourly Data'!$B$1:$AW$1,0),TRUE)</f>
        <v>1792</v>
      </c>
      <c r="F277" s="18">
        <f>VLOOKUP($A277,'Published Hourly Data'!$B:$AW,MATCH(F$1,'Published Hourly Data'!$B$1:$AW$1,0),TRUE)</f>
        <v>-2172</v>
      </c>
      <c r="G277" s="18">
        <f>VLOOKUP($A277,'Published Hourly Data'!$B:$AW,MATCH(G$1,'Published Hourly Data'!$B$1:$AW$1,0),TRUE)</f>
        <v>371</v>
      </c>
      <c r="H277" s="18">
        <f>VLOOKUP($A277,'Published Hourly Data'!$B:$AW,MATCH(H$1,'Published Hourly Data'!$B$1:$AW$1,0),TRUE)</f>
        <v>677</v>
      </c>
      <c r="I277" s="18">
        <f>VLOOKUP($A277,'Published Hourly Data'!$B:$AW,MATCH(I$1,'Published Hourly Data'!$B$1:$AW$1,0),TRUE)</f>
        <v>0</v>
      </c>
      <c r="J277" s="18">
        <f>VLOOKUP($A277,'Published Hourly Data'!$B:$AW,MATCH(J$1,'Published Hourly Data'!$B$1:$AW$1,0),TRUE)</f>
        <v>0</v>
      </c>
      <c r="K277" s="18">
        <f>VLOOKUP($A277,'Published Hourly Data'!$B:$AW,MATCH(K$1,'Published Hourly Data'!$B$1:$AW$1,0),TRUE)</f>
        <v>543</v>
      </c>
      <c r="L277" s="18">
        <f>VLOOKUP($A277,'Published Hourly Data'!$B:$AW,MATCH(L$1,'Published Hourly Data'!$B$1:$AW$1,0),TRUE)</f>
        <v>0</v>
      </c>
      <c r="M277" s="18">
        <f>VLOOKUP($A277,'Published Hourly Data'!$B:$AW,MATCH(M$1,'Published Hourly Data'!$B$1:$AW$1,0),TRUE)</f>
        <v>113</v>
      </c>
      <c r="N277" s="18">
        <f>VLOOKUP($A277,'Published Hourly Data'!$B:$AW,MATCH(N$1,'Published Hourly Data'!$B$1:$AW$1,0),TRUE)</f>
        <v>26</v>
      </c>
      <c r="O277" s="18">
        <f>VLOOKUP($A277,'Published Hourly Data'!$B:$AW,MATCH(O$1,'Published Hourly Data'!$B$1:$AW$1,0),TRUE)</f>
        <v>0</v>
      </c>
      <c r="P277" s="18">
        <f>VLOOKUP($A277,'Published Hourly Data'!$B:$AW,MATCH(P$1,'Published Hourly Data'!$B$1:$AW$1,0),TRUE)</f>
        <v>-2169</v>
      </c>
      <c r="Q277" s="18">
        <f>VLOOKUP($A277,'Published Hourly Data'!$B:$AW,MATCH(Q$1,'Published Hourly Data'!$B$1:$AW$1,0),TRUE)</f>
        <v>55</v>
      </c>
      <c r="R277" s="18">
        <f>VLOOKUP($A277,'Published Hourly Data'!$B:$AW,MATCH(R$1,'Published Hourly Data'!$B$1:$AW$1,0),TRUE)</f>
        <v>65</v>
      </c>
      <c r="S277" s="18">
        <f>VLOOKUP($A277,'Published Hourly Data'!$B:$AW,MATCH(S$1,'Published Hourly Data'!$B$1:$AW$1,0),TRUE)</f>
        <v>-68</v>
      </c>
      <c r="T277" s="18">
        <f>VLOOKUP($A277,'Published Hourly Data'!$B:$AW,MATCH(T$1,'Published Hourly Data'!$B$1:$AW$1,0),TRUE)</f>
        <v>-55</v>
      </c>
    </row>
    <row r="278" spans="1:20">
      <c r="A278" s="19">
        <f t="shared" si="5"/>
        <v>44228.833333333539</v>
      </c>
      <c r="B278" s="18">
        <f>VLOOKUP($A278,'Published Hourly Data'!$B:$AW,MATCH(B$1,'Published Hourly Data'!$B$1:$AW$1,0),TRUE)</f>
        <v>44228.5</v>
      </c>
      <c r="C278" s="18">
        <f>VLOOKUP($A278,'Published Hourly Data'!$B:$AW,MATCH(C$1,'Published Hourly Data'!$B$1:$AW$1,0),TRUE)</f>
        <v>1659</v>
      </c>
      <c r="D278" s="18">
        <f>VLOOKUP($A278,'Published Hourly Data'!$B:$AW,MATCH(D$1,'Published Hourly Data'!$B$1:$AW$1,0),TRUE)</f>
        <v>3977</v>
      </c>
      <c r="E278" s="18">
        <f>VLOOKUP($A278,'Published Hourly Data'!$B:$AW,MATCH(E$1,'Published Hourly Data'!$B$1:$AW$1,0),TRUE)</f>
        <v>1835</v>
      </c>
      <c r="F278" s="18">
        <f>VLOOKUP($A278,'Published Hourly Data'!$B:$AW,MATCH(F$1,'Published Hourly Data'!$B$1:$AW$1,0),TRUE)</f>
        <v>-2142</v>
      </c>
      <c r="G278" s="18">
        <f>VLOOKUP($A278,'Published Hourly Data'!$B:$AW,MATCH(G$1,'Published Hourly Data'!$B$1:$AW$1,0),TRUE)</f>
        <v>373</v>
      </c>
      <c r="H278" s="18">
        <f>VLOOKUP($A278,'Published Hourly Data'!$B:$AW,MATCH(H$1,'Published Hourly Data'!$B$1:$AW$1,0),TRUE)</f>
        <v>675</v>
      </c>
      <c r="I278" s="18">
        <f>VLOOKUP($A278,'Published Hourly Data'!$B:$AW,MATCH(I$1,'Published Hourly Data'!$B$1:$AW$1,0),TRUE)</f>
        <v>0</v>
      </c>
      <c r="J278" s="18">
        <f>VLOOKUP($A278,'Published Hourly Data'!$B:$AW,MATCH(J$1,'Published Hourly Data'!$B$1:$AW$1,0),TRUE)</f>
        <v>0</v>
      </c>
      <c r="K278" s="18">
        <f>VLOOKUP($A278,'Published Hourly Data'!$B:$AW,MATCH(K$1,'Published Hourly Data'!$B$1:$AW$1,0),TRUE)</f>
        <v>586</v>
      </c>
      <c r="L278" s="18">
        <f>VLOOKUP($A278,'Published Hourly Data'!$B:$AW,MATCH(L$1,'Published Hourly Data'!$B$1:$AW$1,0),TRUE)</f>
        <v>0</v>
      </c>
      <c r="M278" s="18">
        <f>VLOOKUP($A278,'Published Hourly Data'!$B:$AW,MATCH(M$1,'Published Hourly Data'!$B$1:$AW$1,0),TRUE)</f>
        <v>110</v>
      </c>
      <c r="N278" s="18">
        <f>VLOOKUP($A278,'Published Hourly Data'!$B:$AW,MATCH(N$1,'Published Hourly Data'!$B$1:$AW$1,0),TRUE)</f>
        <v>28</v>
      </c>
      <c r="O278" s="18">
        <f>VLOOKUP($A278,'Published Hourly Data'!$B:$AW,MATCH(O$1,'Published Hourly Data'!$B$1:$AW$1,0),TRUE)</f>
        <v>0</v>
      </c>
      <c r="P278" s="18">
        <f>VLOOKUP($A278,'Published Hourly Data'!$B:$AW,MATCH(P$1,'Published Hourly Data'!$B$1:$AW$1,0),TRUE)</f>
        <v>-2148</v>
      </c>
      <c r="Q278" s="18">
        <f>VLOOKUP($A278,'Published Hourly Data'!$B:$AW,MATCH(Q$1,'Published Hourly Data'!$B$1:$AW$1,0),TRUE)</f>
        <v>81</v>
      </c>
      <c r="R278" s="18">
        <f>VLOOKUP($A278,'Published Hourly Data'!$B:$AW,MATCH(R$1,'Published Hourly Data'!$B$1:$AW$1,0),TRUE)</f>
        <v>61</v>
      </c>
      <c r="S278" s="18">
        <f>VLOOKUP($A278,'Published Hourly Data'!$B:$AW,MATCH(S$1,'Published Hourly Data'!$B$1:$AW$1,0),TRUE)</f>
        <v>-78</v>
      </c>
      <c r="T278" s="18">
        <f>VLOOKUP($A278,'Published Hourly Data'!$B:$AW,MATCH(T$1,'Published Hourly Data'!$B$1:$AW$1,0),TRUE)</f>
        <v>-58</v>
      </c>
    </row>
    <row r="279" spans="1:20">
      <c r="A279" s="19">
        <f t="shared" si="5"/>
        <v>44228.875000000204</v>
      </c>
      <c r="B279" s="18">
        <f>VLOOKUP($A279,'Published Hourly Data'!$B:$AW,MATCH(B$1,'Published Hourly Data'!$B$1:$AW$1,0),TRUE)</f>
        <v>44228.541666666664</v>
      </c>
      <c r="C279" s="18">
        <f>VLOOKUP($A279,'Published Hourly Data'!$B:$AW,MATCH(C$1,'Published Hourly Data'!$B$1:$AW$1,0),TRUE)</f>
        <v>1617</v>
      </c>
      <c r="D279" s="18">
        <f>VLOOKUP($A279,'Published Hourly Data'!$B:$AW,MATCH(D$1,'Published Hourly Data'!$B$1:$AW$1,0),TRUE)</f>
        <v>3984</v>
      </c>
      <c r="E279" s="18">
        <f>VLOOKUP($A279,'Published Hourly Data'!$B:$AW,MATCH(E$1,'Published Hourly Data'!$B$1:$AW$1,0),TRUE)</f>
        <v>1880</v>
      </c>
      <c r="F279" s="18">
        <f>VLOOKUP($A279,'Published Hourly Data'!$B:$AW,MATCH(F$1,'Published Hourly Data'!$B$1:$AW$1,0),TRUE)</f>
        <v>-2104</v>
      </c>
      <c r="G279" s="18">
        <f>VLOOKUP($A279,'Published Hourly Data'!$B:$AW,MATCH(G$1,'Published Hourly Data'!$B$1:$AW$1,0),TRUE)</f>
        <v>371</v>
      </c>
      <c r="H279" s="18">
        <f>VLOOKUP($A279,'Published Hourly Data'!$B:$AW,MATCH(H$1,'Published Hourly Data'!$B$1:$AW$1,0),TRUE)</f>
        <v>675</v>
      </c>
      <c r="I279" s="18">
        <f>VLOOKUP($A279,'Published Hourly Data'!$B:$AW,MATCH(I$1,'Published Hourly Data'!$B$1:$AW$1,0),TRUE)</f>
        <v>0</v>
      </c>
      <c r="J279" s="18">
        <f>VLOOKUP($A279,'Published Hourly Data'!$B:$AW,MATCH(J$1,'Published Hourly Data'!$B$1:$AW$1,0),TRUE)</f>
        <v>0</v>
      </c>
      <c r="K279" s="18">
        <f>VLOOKUP($A279,'Published Hourly Data'!$B:$AW,MATCH(K$1,'Published Hourly Data'!$B$1:$AW$1,0),TRUE)</f>
        <v>634</v>
      </c>
      <c r="L279" s="18">
        <f>VLOOKUP($A279,'Published Hourly Data'!$B:$AW,MATCH(L$1,'Published Hourly Data'!$B$1:$AW$1,0),TRUE)</f>
        <v>0</v>
      </c>
      <c r="M279" s="18">
        <f>VLOOKUP($A279,'Published Hourly Data'!$B:$AW,MATCH(M$1,'Published Hourly Data'!$B$1:$AW$1,0),TRUE)</f>
        <v>104</v>
      </c>
      <c r="N279" s="18">
        <f>VLOOKUP($A279,'Published Hourly Data'!$B:$AW,MATCH(N$1,'Published Hourly Data'!$B$1:$AW$1,0),TRUE)</f>
        <v>28</v>
      </c>
      <c r="O279" s="18">
        <f>VLOOKUP($A279,'Published Hourly Data'!$B:$AW,MATCH(O$1,'Published Hourly Data'!$B$1:$AW$1,0),TRUE)</f>
        <v>0</v>
      </c>
      <c r="P279" s="18">
        <f>VLOOKUP($A279,'Published Hourly Data'!$B:$AW,MATCH(P$1,'Published Hourly Data'!$B$1:$AW$1,0),TRUE)</f>
        <v>-2128</v>
      </c>
      <c r="Q279" s="18">
        <f>VLOOKUP($A279,'Published Hourly Data'!$B:$AW,MATCH(Q$1,'Published Hourly Data'!$B$1:$AW$1,0),TRUE)</f>
        <v>102</v>
      </c>
      <c r="R279" s="18">
        <f>VLOOKUP($A279,'Published Hourly Data'!$B:$AW,MATCH(R$1,'Published Hourly Data'!$B$1:$AW$1,0),TRUE)</f>
        <v>59</v>
      </c>
      <c r="S279" s="18">
        <f>VLOOKUP($A279,'Published Hourly Data'!$B:$AW,MATCH(S$1,'Published Hourly Data'!$B$1:$AW$1,0),TRUE)</f>
        <v>-79</v>
      </c>
      <c r="T279" s="18">
        <f>VLOOKUP($A279,'Published Hourly Data'!$B:$AW,MATCH(T$1,'Published Hourly Data'!$B$1:$AW$1,0),TRUE)</f>
        <v>-58</v>
      </c>
    </row>
    <row r="280" spans="1:20">
      <c r="A280" s="19">
        <f t="shared" si="5"/>
        <v>44228.916666666868</v>
      </c>
      <c r="B280" s="18">
        <f>VLOOKUP($A280,'Published Hourly Data'!$B:$AW,MATCH(B$1,'Published Hourly Data'!$B$1:$AW$1,0),TRUE)</f>
        <v>44228.583333333336</v>
      </c>
      <c r="C280" s="18">
        <f>VLOOKUP($A280,'Published Hourly Data'!$B:$AW,MATCH(C$1,'Published Hourly Data'!$B$1:$AW$1,0),TRUE)</f>
        <v>1481</v>
      </c>
      <c r="D280" s="18">
        <f>VLOOKUP($A280,'Published Hourly Data'!$B:$AW,MATCH(D$1,'Published Hourly Data'!$B$1:$AW$1,0),TRUE)</f>
        <v>3908</v>
      </c>
      <c r="E280" s="18">
        <f>VLOOKUP($A280,'Published Hourly Data'!$B:$AW,MATCH(E$1,'Published Hourly Data'!$B$1:$AW$1,0),TRUE)</f>
        <v>1766</v>
      </c>
      <c r="F280" s="18">
        <f>VLOOKUP($A280,'Published Hourly Data'!$B:$AW,MATCH(F$1,'Published Hourly Data'!$B$1:$AW$1,0),TRUE)</f>
        <v>-2142</v>
      </c>
      <c r="G280" s="18">
        <f>VLOOKUP($A280,'Published Hourly Data'!$B:$AW,MATCH(G$1,'Published Hourly Data'!$B$1:$AW$1,0),TRUE)</f>
        <v>371</v>
      </c>
      <c r="H280" s="18">
        <f>VLOOKUP($A280,'Published Hourly Data'!$B:$AW,MATCH(H$1,'Published Hourly Data'!$B$1:$AW$1,0),TRUE)</f>
        <v>677</v>
      </c>
      <c r="I280" s="18">
        <f>VLOOKUP($A280,'Published Hourly Data'!$B:$AW,MATCH(I$1,'Published Hourly Data'!$B$1:$AW$1,0),TRUE)</f>
        <v>0</v>
      </c>
      <c r="J280" s="18">
        <f>VLOOKUP($A280,'Published Hourly Data'!$B:$AW,MATCH(J$1,'Published Hourly Data'!$B$1:$AW$1,0),TRUE)</f>
        <v>0</v>
      </c>
      <c r="K280" s="18">
        <f>VLOOKUP($A280,'Published Hourly Data'!$B:$AW,MATCH(K$1,'Published Hourly Data'!$B$1:$AW$1,0),TRUE)</f>
        <v>521</v>
      </c>
      <c r="L280" s="18">
        <f>VLOOKUP($A280,'Published Hourly Data'!$B:$AW,MATCH(L$1,'Published Hourly Data'!$B$1:$AW$1,0),TRUE)</f>
        <v>0</v>
      </c>
      <c r="M280" s="18">
        <f>VLOOKUP($A280,'Published Hourly Data'!$B:$AW,MATCH(M$1,'Published Hourly Data'!$B$1:$AW$1,0),TRUE)</f>
        <v>100</v>
      </c>
      <c r="N280" s="18">
        <f>VLOOKUP($A280,'Published Hourly Data'!$B:$AW,MATCH(N$1,'Published Hourly Data'!$B$1:$AW$1,0),TRUE)</f>
        <v>27</v>
      </c>
      <c r="O280" s="18">
        <f>VLOOKUP($A280,'Published Hourly Data'!$B:$AW,MATCH(O$1,'Published Hourly Data'!$B$1:$AW$1,0),TRUE)</f>
        <v>0</v>
      </c>
      <c r="P280" s="18">
        <f>VLOOKUP($A280,'Published Hourly Data'!$B:$AW,MATCH(P$1,'Published Hourly Data'!$B$1:$AW$1,0),TRUE)</f>
        <v>-2170</v>
      </c>
      <c r="Q280" s="18">
        <f>VLOOKUP($A280,'Published Hourly Data'!$B:$AW,MATCH(Q$1,'Published Hourly Data'!$B$1:$AW$1,0),TRUE)</f>
        <v>114</v>
      </c>
      <c r="R280" s="18">
        <f>VLOOKUP($A280,'Published Hourly Data'!$B:$AW,MATCH(R$1,'Published Hourly Data'!$B$1:$AW$1,0),TRUE)</f>
        <v>59</v>
      </c>
      <c r="S280" s="18">
        <f>VLOOKUP($A280,'Published Hourly Data'!$B:$AW,MATCH(S$1,'Published Hourly Data'!$B$1:$AW$1,0),TRUE)</f>
        <v>-87</v>
      </c>
      <c r="T280" s="18">
        <f>VLOOKUP($A280,'Published Hourly Data'!$B:$AW,MATCH(T$1,'Published Hourly Data'!$B$1:$AW$1,0),TRUE)</f>
        <v>-58</v>
      </c>
    </row>
    <row r="281" spans="1:20">
      <c r="A281" s="19">
        <f t="shared" si="5"/>
        <v>44228.958333333532</v>
      </c>
      <c r="B281" s="18">
        <f>VLOOKUP($A281,'Published Hourly Data'!$B:$AW,MATCH(B$1,'Published Hourly Data'!$B$1:$AW$1,0),TRUE)</f>
        <v>44228.625</v>
      </c>
      <c r="C281" s="18">
        <f>VLOOKUP($A281,'Published Hourly Data'!$B:$AW,MATCH(C$1,'Published Hourly Data'!$B$1:$AW$1,0),TRUE)</f>
        <v>1447</v>
      </c>
      <c r="D281" s="18">
        <f>VLOOKUP($A281,'Published Hourly Data'!$B:$AW,MATCH(D$1,'Published Hourly Data'!$B$1:$AW$1,0),TRUE)</f>
        <v>3910</v>
      </c>
      <c r="E281" s="18">
        <f>VLOOKUP($A281,'Published Hourly Data'!$B:$AW,MATCH(E$1,'Published Hourly Data'!$B$1:$AW$1,0),TRUE)</f>
        <v>1808</v>
      </c>
      <c r="F281" s="18">
        <f>VLOOKUP($A281,'Published Hourly Data'!$B:$AW,MATCH(F$1,'Published Hourly Data'!$B$1:$AW$1,0),TRUE)</f>
        <v>-2102</v>
      </c>
      <c r="G281" s="18">
        <f>VLOOKUP($A281,'Published Hourly Data'!$B:$AW,MATCH(G$1,'Published Hourly Data'!$B$1:$AW$1,0),TRUE)</f>
        <v>371</v>
      </c>
      <c r="H281" s="18">
        <f>VLOOKUP($A281,'Published Hourly Data'!$B:$AW,MATCH(H$1,'Published Hourly Data'!$B$1:$AW$1,0),TRUE)</f>
        <v>676</v>
      </c>
      <c r="I281" s="18">
        <f>VLOOKUP($A281,'Published Hourly Data'!$B:$AW,MATCH(I$1,'Published Hourly Data'!$B$1:$AW$1,0),TRUE)</f>
        <v>0</v>
      </c>
      <c r="J281" s="18">
        <f>VLOOKUP($A281,'Published Hourly Data'!$B:$AW,MATCH(J$1,'Published Hourly Data'!$B$1:$AW$1,0),TRUE)</f>
        <v>0</v>
      </c>
      <c r="K281" s="18">
        <f>VLOOKUP($A281,'Published Hourly Data'!$B:$AW,MATCH(K$1,'Published Hourly Data'!$B$1:$AW$1,0),TRUE)</f>
        <v>555</v>
      </c>
      <c r="L281" s="18">
        <f>VLOOKUP($A281,'Published Hourly Data'!$B:$AW,MATCH(L$1,'Published Hourly Data'!$B$1:$AW$1,0),TRUE)</f>
        <v>0</v>
      </c>
      <c r="M281" s="18">
        <f>VLOOKUP($A281,'Published Hourly Data'!$B:$AW,MATCH(M$1,'Published Hourly Data'!$B$1:$AW$1,0),TRUE)</f>
        <v>107</v>
      </c>
      <c r="N281" s="18">
        <f>VLOOKUP($A281,'Published Hourly Data'!$B:$AW,MATCH(N$1,'Published Hourly Data'!$B$1:$AW$1,0),TRUE)</f>
        <v>29</v>
      </c>
      <c r="O281" s="18">
        <f>VLOOKUP($A281,'Published Hourly Data'!$B:$AW,MATCH(O$1,'Published Hourly Data'!$B$1:$AW$1,0),TRUE)</f>
        <v>0</v>
      </c>
      <c r="P281" s="18">
        <f>VLOOKUP($A281,'Published Hourly Data'!$B:$AW,MATCH(P$1,'Published Hourly Data'!$B$1:$AW$1,0),TRUE)</f>
        <v>-2134</v>
      </c>
      <c r="Q281" s="18">
        <f>VLOOKUP($A281,'Published Hourly Data'!$B:$AW,MATCH(Q$1,'Published Hourly Data'!$B$1:$AW$1,0),TRUE)</f>
        <v>113</v>
      </c>
      <c r="R281" s="18">
        <f>VLOOKUP($A281,'Published Hourly Data'!$B:$AW,MATCH(R$1,'Published Hourly Data'!$B$1:$AW$1,0),TRUE)</f>
        <v>60</v>
      </c>
      <c r="S281" s="18">
        <f>VLOOKUP($A281,'Published Hourly Data'!$B:$AW,MATCH(S$1,'Published Hourly Data'!$B$1:$AW$1,0),TRUE)</f>
        <v>-86</v>
      </c>
      <c r="T281" s="18">
        <f>VLOOKUP($A281,'Published Hourly Data'!$B:$AW,MATCH(T$1,'Published Hourly Data'!$B$1:$AW$1,0),TRUE)</f>
        <v>-55</v>
      </c>
    </row>
    <row r="282" spans="1:20">
      <c r="A282" s="19">
        <f t="shared" si="5"/>
        <v>44229.000000000196</v>
      </c>
      <c r="B282" s="18">
        <f>VLOOKUP($A282,'Published Hourly Data'!$B:$AW,MATCH(B$1,'Published Hourly Data'!$B$1:$AW$1,0),TRUE)</f>
        <v>44228.666666666664</v>
      </c>
      <c r="C282" s="18">
        <f>VLOOKUP($A282,'Published Hourly Data'!$B:$AW,MATCH(C$1,'Published Hourly Data'!$B$1:$AW$1,0),TRUE)</f>
        <v>1443</v>
      </c>
      <c r="D282" s="18">
        <f>VLOOKUP($A282,'Published Hourly Data'!$B:$AW,MATCH(D$1,'Published Hourly Data'!$B$1:$AW$1,0),TRUE)</f>
        <v>3857</v>
      </c>
      <c r="E282" s="18">
        <f>VLOOKUP($A282,'Published Hourly Data'!$B:$AW,MATCH(E$1,'Published Hourly Data'!$B$1:$AW$1,0),TRUE)</f>
        <v>1678</v>
      </c>
      <c r="F282" s="18">
        <f>VLOOKUP($A282,'Published Hourly Data'!$B:$AW,MATCH(F$1,'Published Hourly Data'!$B$1:$AW$1,0),TRUE)</f>
        <v>-2179</v>
      </c>
      <c r="G282" s="18">
        <f>VLOOKUP($A282,'Published Hourly Data'!$B:$AW,MATCH(G$1,'Published Hourly Data'!$B$1:$AW$1,0),TRUE)</f>
        <v>370</v>
      </c>
      <c r="H282" s="18">
        <f>VLOOKUP($A282,'Published Hourly Data'!$B:$AW,MATCH(H$1,'Published Hourly Data'!$B$1:$AW$1,0),TRUE)</f>
        <v>679</v>
      </c>
      <c r="I282" s="18">
        <f>VLOOKUP($A282,'Published Hourly Data'!$B:$AW,MATCH(I$1,'Published Hourly Data'!$B$1:$AW$1,0),TRUE)</f>
        <v>0</v>
      </c>
      <c r="J282" s="18">
        <f>VLOOKUP($A282,'Published Hourly Data'!$B:$AW,MATCH(J$1,'Published Hourly Data'!$B$1:$AW$1,0),TRUE)</f>
        <v>0</v>
      </c>
      <c r="K282" s="18">
        <f>VLOOKUP($A282,'Published Hourly Data'!$B:$AW,MATCH(K$1,'Published Hourly Data'!$B$1:$AW$1,0),TRUE)</f>
        <v>432</v>
      </c>
      <c r="L282" s="18">
        <f>VLOOKUP($A282,'Published Hourly Data'!$B:$AW,MATCH(L$1,'Published Hourly Data'!$B$1:$AW$1,0),TRUE)</f>
        <v>0</v>
      </c>
      <c r="M282" s="18">
        <f>VLOOKUP($A282,'Published Hourly Data'!$B:$AW,MATCH(M$1,'Published Hourly Data'!$B$1:$AW$1,0),TRUE)</f>
        <v>108</v>
      </c>
      <c r="N282" s="18">
        <f>VLOOKUP($A282,'Published Hourly Data'!$B:$AW,MATCH(N$1,'Published Hourly Data'!$B$1:$AW$1,0),TRUE)</f>
        <v>26</v>
      </c>
      <c r="O282" s="18">
        <f>VLOOKUP($A282,'Published Hourly Data'!$B:$AW,MATCH(O$1,'Published Hourly Data'!$B$1:$AW$1,0),TRUE)</f>
        <v>0</v>
      </c>
      <c r="P282" s="18">
        <f>VLOOKUP($A282,'Published Hourly Data'!$B:$AW,MATCH(P$1,'Published Hourly Data'!$B$1:$AW$1,0),TRUE)</f>
        <v>-2132</v>
      </c>
      <c r="Q282" s="18">
        <f>VLOOKUP($A282,'Published Hourly Data'!$B:$AW,MATCH(Q$1,'Published Hourly Data'!$B$1:$AW$1,0),TRUE)</f>
        <v>35</v>
      </c>
      <c r="R282" s="18">
        <f>VLOOKUP($A282,'Published Hourly Data'!$B:$AW,MATCH(R$1,'Published Hourly Data'!$B$1:$AW$1,0),TRUE)</f>
        <v>55</v>
      </c>
      <c r="S282" s="18">
        <f>VLOOKUP($A282,'Published Hourly Data'!$B:$AW,MATCH(S$1,'Published Hourly Data'!$B$1:$AW$1,0),TRUE)</f>
        <v>-83</v>
      </c>
      <c r="T282" s="18">
        <f>VLOOKUP($A282,'Published Hourly Data'!$B:$AW,MATCH(T$1,'Published Hourly Data'!$B$1:$AW$1,0),TRUE)</f>
        <v>-54</v>
      </c>
    </row>
    <row r="283" spans="1:20">
      <c r="A283" s="19">
        <f t="shared" si="5"/>
        <v>44229.041666666861</v>
      </c>
      <c r="B283" s="18">
        <f>VLOOKUP($A283,'Published Hourly Data'!$B:$AW,MATCH(B$1,'Published Hourly Data'!$B$1:$AW$1,0),TRUE)</f>
        <v>44228.708333333336</v>
      </c>
      <c r="C283" s="18">
        <f>VLOOKUP($A283,'Published Hourly Data'!$B:$AW,MATCH(C$1,'Published Hourly Data'!$B$1:$AW$1,0),TRUE)</f>
        <v>1481</v>
      </c>
      <c r="D283" s="18">
        <f>VLOOKUP($A283,'Published Hourly Data'!$B:$AW,MATCH(D$1,'Published Hourly Data'!$B$1:$AW$1,0),TRUE)</f>
        <v>3955</v>
      </c>
      <c r="E283" s="18">
        <f>VLOOKUP($A283,'Published Hourly Data'!$B:$AW,MATCH(E$1,'Published Hourly Data'!$B$1:$AW$1,0),TRUE)</f>
        <v>1845</v>
      </c>
      <c r="F283" s="18">
        <f>VLOOKUP($A283,'Published Hourly Data'!$B:$AW,MATCH(F$1,'Published Hourly Data'!$B$1:$AW$1,0),TRUE)</f>
        <v>-2110</v>
      </c>
      <c r="G283" s="18">
        <f>VLOOKUP($A283,'Published Hourly Data'!$B:$AW,MATCH(G$1,'Published Hourly Data'!$B$1:$AW$1,0),TRUE)</f>
        <v>368</v>
      </c>
      <c r="H283" s="18">
        <f>VLOOKUP($A283,'Published Hourly Data'!$B:$AW,MATCH(H$1,'Published Hourly Data'!$B$1:$AW$1,0),TRUE)</f>
        <v>696</v>
      </c>
      <c r="I283" s="18">
        <f>VLOOKUP($A283,'Published Hourly Data'!$B:$AW,MATCH(I$1,'Published Hourly Data'!$B$1:$AW$1,0),TRUE)</f>
        <v>0</v>
      </c>
      <c r="J283" s="18">
        <f>VLOOKUP($A283,'Published Hourly Data'!$B:$AW,MATCH(J$1,'Published Hourly Data'!$B$1:$AW$1,0),TRUE)</f>
        <v>0</v>
      </c>
      <c r="K283" s="18">
        <f>VLOOKUP($A283,'Published Hourly Data'!$B:$AW,MATCH(K$1,'Published Hourly Data'!$B$1:$AW$1,0),TRUE)</f>
        <v>586</v>
      </c>
      <c r="L283" s="18">
        <f>VLOOKUP($A283,'Published Hourly Data'!$B:$AW,MATCH(L$1,'Published Hourly Data'!$B$1:$AW$1,0),TRUE)</f>
        <v>0</v>
      </c>
      <c r="M283" s="18">
        <f>VLOOKUP($A283,'Published Hourly Data'!$B:$AW,MATCH(M$1,'Published Hourly Data'!$B$1:$AW$1,0),TRUE)</f>
        <v>105</v>
      </c>
      <c r="N283" s="18">
        <f>VLOOKUP($A283,'Published Hourly Data'!$B:$AW,MATCH(N$1,'Published Hourly Data'!$B$1:$AW$1,0),TRUE)</f>
        <v>27</v>
      </c>
      <c r="O283" s="18">
        <f>VLOOKUP($A283,'Published Hourly Data'!$B:$AW,MATCH(O$1,'Published Hourly Data'!$B$1:$AW$1,0),TRUE)</f>
        <v>0</v>
      </c>
      <c r="P283" s="18">
        <f>VLOOKUP($A283,'Published Hourly Data'!$B:$AW,MATCH(P$1,'Published Hourly Data'!$B$1:$AW$1,0),TRUE)</f>
        <v>-2121</v>
      </c>
      <c r="Q283" s="18">
        <f>VLOOKUP($A283,'Published Hourly Data'!$B:$AW,MATCH(Q$1,'Published Hourly Data'!$B$1:$AW$1,0),TRUE)</f>
        <v>74</v>
      </c>
      <c r="R283" s="18">
        <f>VLOOKUP($A283,'Published Hourly Data'!$B:$AW,MATCH(R$1,'Published Hourly Data'!$B$1:$AW$1,0),TRUE)</f>
        <v>51</v>
      </c>
      <c r="S283" s="18">
        <f>VLOOKUP($A283,'Published Hourly Data'!$B:$AW,MATCH(S$1,'Published Hourly Data'!$B$1:$AW$1,0),TRUE)</f>
        <v>-64</v>
      </c>
      <c r="T283" s="18">
        <f>VLOOKUP($A283,'Published Hourly Data'!$B:$AW,MATCH(T$1,'Published Hourly Data'!$B$1:$AW$1,0),TRUE)</f>
        <v>-50</v>
      </c>
    </row>
    <row r="284" spans="1:20">
      <c r="A284" s="19">
        <f t="shared" si="5"/>
        <v>44229.083333333525</v>
      </c>
      <c r="B284" s="18">
        <f>VLOOKUP($A284,'Published Hourly Data'!$B:$AW,MATCH(B$1,'Published Hourly Data'!$B$1:$AW$1,0),TRUE)</f>
        <v>44228.75</v>
      </c>
      <c r="C284" s="18">
        <f>VLOOKUP($A284,'Published Hourly Data'!$B:$AW,MATCH(C$1,'Published Hourly Data'!$B$1:$AW$1,0),TRUE)</f>
        <v>1733</v>
      </c>
      <c r="D284" s="18">
        <f>VLOOKUP($A284,'Published Hourly Data'!$B:$AW,MATCH(D$1,'Published Hourly Data'!$B$1:$AW$1,0),TRUE)</f>
        <v>4117</v>
      </c>
      <c r="E284" s="18">
        <f>VLOOKUP($A284,'Published Hourly Data'!$B:$AW,MATCH(E$1,'Published Hourly Data'!$B$1:$AW$1,0),TRUE)</f>
        <v>1812</v>
      </c>
      <c r="F284" s="18">
        <f>VLOOKUP($A284,'Published Hourly Data'!$B:$AW,MATCH(F$1,'Published Hourly Data'!$B$1:$AW$1,0),TRUE)</f>
        <v>-2305</v>
      </c>
      <c r="G284" s="18">
        <f>VLOOKUP($A284,'Published Hourly Data'!$B:$AW,MATCH(G$1,'Published Hourly Data'!$B$1:$AW$1,0),TRUE)</f>
        <v>369</v>
      </c>
      <c r="H284" s="18">
        <f>VLOOKUP($A284,'Published Hourly Data'!$B:$AW,MATCH(H$1,'Published Hourly Data'!$B$1:$AW$1,0),TRUE)</f>
        <v>697</v>
      </c>
      <c r="I284" s="18">
        <f>VLOOKUP($A284,'Published Hourly Data'!$B:$AW,MATCH(I$1,'Published Hourly Data'!$B$1:$AW$1,0),TRUE)</f>
        <v>0</v>
      </c>
      <c r="J284" s="18">
        <f>VLOOKUP($A284,'Published Hourly Data'!$B:$AW,MATCH(J$1,'Published Hourly Data'!$B$1:$AW$1,0),TRUE)</f>
        <v>0</v>
      </c>
      <c r="K284" s="18">
        <f>VLOOKUP($A284,'Published Hourly Data'!$B:$AW,MATCH(K$1,'Published Hourly Data'!$B$1:$AW$1,0),TRUE)</f>
        <v>555</v>
      </c>
      <c r="L284" s="18">
        <f>VLOOKUP($A284,'Published Hourly Data'!$B:$AW,MATCH(L$1,'Published Hourly Data'!$B$1:$AW$1,0),TRUE)</f>
        <v>0</v>
      </c>
      <c r="M284" s="18">
        <f>VLOOKUP($A284,'Published Hourly Data'!$B:$AW,MATCH(M$1,'Published Hourly Data'!$B$1:$AW$1,0),TRUE)</f>
        <v>103</v>
      </c>
      <c r="N284" s="18">
        <f>VLOOKUP($A284,'Published Hourly Data'!$B:$AW,MATCH(N$1,'Published Hourly Data'!$B$1:$AW$1,0),TRUE)</f>
        <v>26</v>
      </c>
      <c r="O284" s="18">
        <f>VLOOKUP($A284,'Published Hourly Data'!$B:$AW,MATCH(O$1,'Published Hourly Data'!$B$1:$AW$1,0),TRUE)</f>
        <v>0</v>
      </c>
      <c r="P284" s="18">
        <f>VLOOKUP($A284,'Published Hourly Data'!$B:$AW,MATCH(P$1,'Published Hourly Data'!$B$1:$AW$1,0),TRUE)</f>
        <v>-2280</v>
      </c>
      <c r="Q284" s="18">
        <f>VLOOKUP($A284,'Published Hourly Data'!$B:$AW,MATCH(Q$1,'Published Hourly Data'!$B$1:$AW$1,0),TRUE)</f>
        <v>42</v>
      </c>
      <c r="R284" s="18">
        <f>VLOOKUP($A284,'Published Hourly Data'!$B:$AW,MATCH(R$1,'Published Hourly Data'!$B$1:$AW$1,0),TRUE)</f>
        <v>51</v>
      </c>
      <c r="S284" s="18">
        <f>VLOOKUP($A284,'Published Hourly Data'!$B:$AW,MATCH(S$1,'Published Hourly Data'!$B$1:$AW$1,0),TRUE)</f>
        <v>-63</v>
      </c>
      <c r="T284" s="18">
        <f>VLOOKUP($A284,'Published Hourly Data'!$B:$AW,MATCH(T$1,'Published Hourly Data'!$B$1:$AW$1,0),TRUE)</f>
        <v>-55</v>
      </c>
    </row>
    <row r="285" spans="1:20">
      <c r="A285" s="19">
        <f t="shared" si="5"/>
        <v>44229.125000000189</v>
      </c>
      <c r="B285" s="18">
        <f>VLOOKUP($A285,'Published Hourly Data'!$B:$AW,MATCH(B$1,'Published Hourly Data'!$B$1:$AW$1,0),TRUE)</f>
        <v>44228.791666666664</v>
      </c>
      <c r="C285" s="18">
        <f>VLOOKUP($A285,'Published Hourly Data'!$B:$AW,MATCH(C$1,'Published Hourly Data'!$B$1:$AW$1,0),TRUE)</f>
        <v>1742</v>
      </c>
      <c r="D285" s="18">
        <f>VLOOKUP($A285,'Published Hourly Data'!$B:$AW,MATCH(D$1,'Published Hourly Data'!$B$1:$AW$1,0),TRUE)</f>
        <v>4078</v>
      </c>
      <c r="E285" s="18">
        <f>VLOOKUP($A285,'Published Hourly Data'!$B:$AW,MATCH(E$1,'Published Hourly Data'!$B$1:$AW$1,0),TRUE)</f>
        <v>1773</v>
      </c>
      <c r="F285" s="18">
        <f>VLOOKUP($A285,'Published Hourly Data'!$B:$AW,MATCH(F$1,'Published Hourly Data'!$B$1:$AW$1,0),TRUE)</f>
        <v>-2305</v>
      </c>
      <c r="G285" s="18">
        <f>VLOOKUP($A285,'Published Hourly Data'!$B:$AW,MATCH(G$1,'Published Hourly Data'!$B$1:$AW$1,0),TRUE)</f>
        <v>370</v>
      </c>
      <c r="H285" s="18">
        <f>VLOOKUP($A285,'Published Hourly Data'!$B:$AW,MATCH(H$1,'Published Hourly Data'!$B$1:$AW$1,0),TRUE)</f>
        <v>695</v>
      </c>
      <c r="I285" s="18">
        <f>VLOOKUP($A285,'Published Hourly Data'!$B:$AW,MATCH(I$1,'Published Hourly Data'!$B$1:$AW$1,0),TRUE)</f>
        <v>0</v>
      </c>
      <c r="J285" s="18">
        <f>VLOOKUP($A285,'Published Hourly Data'!$B:$AW,MATCH(J$1,'Published Hourly Data'!$B$1:$AW$1,0),TRUE)</f>
        <v>0</v>
      </c>
      <c r="K285" s="18">
        <f>VLOOKUP($A285,'Published Hourly Data'!$B:$AW,MATCH(K$1,'Published Hourly Data'!$B$1:$AW$1,0),TRUE)</f>
        <v>483</v>
      </c>
      <c r="L285" s="18">
        <f>VLOOKUP($A285,'Published Hourly Data'!$B:$AW,MATCH(L$1,'Published Hourly Data'!$B$1:$AW$1,0),TRUE)</f>
        <v>0</v>
      </c>
      <c r="M285" s="18">
        <f>VLOOKUP($A285,'Published Hourly Data'!$B:$AW,MATCH(M$1,'Published Hourly Data'!$B$1:$AW$1,0),TRUE)</f>
        <v>137</v>
      </c>
      <c r="N285" s="18">
        <f>VLOOKUP($A285,'Published Hourly Data'!$B:$AW,MATCH(N$1,'Published Hourly Data'!$B$1:$AW$1,0),TRUE)</f>
        <v>27</v>
      </c>
      <c r="O285" s="18">
        <f>VLOOKUP($A285,'Published Hourly Data'!$B:$AW,MATCH(O$1,'Published Hourly Data'!$B$1:$AW$1,0),TRUE)</f>
        <v>0</v>
      </c>
      <c r="P285" s="18">
        <f>VLOOKUP($A285,'Published Hourly Data'!$B:$AW,MATCH(P$1,'Published Hourly Data'!$B$1:$AW$1,0),TRUE)</f>
        <v>-2248</v>
      </c>
      <c r="Q285" s="18">
        <f>VLOOKUP($A285,'Published Hourly Data'!$B:$AW,MATCH(Q$1,'Published Hourly Data'!$B$1:$AW$1,0),TRUE)</f>
        <v>-28</v>
      </c>
      <c r="R285" s="18">
        <f>VLOOKUP($A285,'Published Hourly Data'!$B:$AW,MATCH(R$1,'Published Hourly Data'!$B$1:$AW$1,0),TRUE)</f>
        <v>81</v>
      </c>
      <c r="S285" s="18">
        <f>VLOOKUP($A285,'Published Hourly Data'!$B:$AW,MATCH(S$1,'Published Hourly Data'!$B$1:$AW$1,0),TRUE)</f>
        <v>-59</v>
      </c>
      <c r="T285" s="18">
        <f>VLOOKUP($A285,'Published Hourly Data'!$B:$AW,MATCH(T$1,'Published Hourly Data'!$B$1:$AW$1,0),TRUE)</f>
        <v>-51</v>
      </c>
    </row>
    <row r="286" spans="1:20">
      <c r="A286" s="19">
        <f t="shared" si="5"/>
        <v>44229.166666666853</v>
      </c>
      <c r="B286" s="18">
        <f>VLOOKUP($A286,'Published Hourly Data'!$B:$AW,MATCH(B$1,'Published Hourly Data'!$B$1:$AW$1,0),TRUE)</f>
        <v>44228.833333333336</v>
      </c>
      <c r="C286" s="18">
        <f>VLOOKUP($A286,'Published Hourly Data'!$B:$AW,MATCH(C$1,'Published Hourly Data'!$B$1:$AW$1,0),TRUE)</f>
        <v>1586</v>
      </c>
      <c r="D286" s="18">
        <f>VLOOKUP($A286,'Published Hourly Data'!$B:$AW,MATCH(D$1,'Published Hourly Data'!$B$1:$AW$1,0),TRUE)</f>
        <v>3929</v>
      </c>
      <c r="E286" s="18">
        <f>VLOOKUP($A286,'Published Hourly Data'!$B:$AW,MATCH(E$1,'Published Hourly Data'!$B$1:$AW$1,0),TRUE)</f>
        <v>1778</v>
      </c>
      <c r="F286" s="18">
        <f>VLOOKUP($A286,'Published Hourly Data'!$B:$AW,MATCH(F$1,'Published Hourly Data'!$B$1:$AW$1,0),TRUE)</f>
        <v>-2151</v>
      </c>
      <c r="G286" s="18">
        <f>VLOOKUP($A286,'Published Hourly Data'!$B:$AW,MATCH(G$1,'Published Hourly Data'!$B$1:$AW$1,0),TRUE)</f>
        <v>368</v>
      </c>
      <c r="H286" s="18">
        <f>VLOOKUP($A286,'Published Hourly Data'!$B:$AW,MATCH(H$1,'Published Hourly Data'!$B$1:$AW$1,0),TRUE)</f>
        <v>693</v>
      </c>
      <c r="I286" s="18">
        <f>VLOOKUP($A286,'Published Hourly Data'!$B:$AW,MATCH(I$1,'Published Hourly Data'!$B$1:$AW$1,0),TRUE)</f>
        <v>0</v>
      </c>
      <c r="J286" s="18">
        <f>VLOOKUP($A286,'Published Hourly Data'!$B:$AW,MATCH(J$1,'Published Hourly Data'!$B$1:$AW$1,0),TRUE)</f>
        <v>0</v>
      </c>
      <c r="K286" s="18">
        <f>VLOOKUP($A286,'Published Hourly Data'!$B:$AW,MATCH(K$1,'Published Hourly Data'!$B$1:$AW$1,0),TRUE)</f>
        <v>533</v>
      </c>
      <c r="L286" s="18">
        <f>VLOOKUP($A286,'Published Hourly Data'!$B:$AW,MATCH(L$1,'Published Hourly Data'!$B$1:$AW$1,0),TRUE)</f>
        <v>0</v>
      </c>
      <c r="M286" s="18">
        <f>VLOOKUP($A286,'Published Hourly Data'!$B:$AW,MATCH(M$1,'Published Hourly Data'!$B$1:$AW$1,0),TRUE)</f>
        <v>115</v>
      </c>
      <c r="N286" s="18">
        <f>VLOOKUP($A286,'Published Hourly Data'!$B:$AW,MATCH(N$1,'Published Hourly Data'!$B$1:$AW$1,0),TRUE)</f>
        <v>29</v>
      </c>
      <c r="O286" s="18">
        <f>VLOOKUP($A286,'Published Hourly Data'!$B:$AW,MATCH(O$1,'Published Hourly Data'!$B$1:$AW$1,0),TRUE)</f>
        <v>0</v>
      </c>
      <c r="P286" s="18">
        <f>VLOOKUP($A286,'Published Hourly Data'!$B:$AW,MATCH(P$1,'Published Hourly Data'!$B$1:$AW$1,0),TRUE)</f>
        <v>-2121</v>
      </c>
      <c r="Q286" s="18">
        <f>VLOOKUP($A286,'Published Hourly Data'!$B:$AW,MATCH(Q$1,'Published Hourly Data'!$B$1:$AW$1,0),TRUE)</f>
        <v>33</v>
      </c>
      <c r="R286" s="18">
        <f>VLOOKUP($A286,'Published Hourly Data'!$B:$AW,MATCH(R$1,'Published Hourly Data'!$B$1:$AW$1,0),TRUE)</f>
        <v>40</v>
      </c>
      <c r="S286" s="18">
        <f>VLOOKUP($A286,'Published Hourly Data'!$B:$AW,MATCH(S$1,'Published Hourly Data'!$B$1:$AW$1,0),TRUE)</f>
        <v>-54</v>
      </c>
      <c r="T286" s="18">
        <f>VLOOKUP($A286,'Published Hourly Data'!$B:$AW,MATCH(T$1,'Published Hourly Data'!$B$1:$AW$1,0),TRUE)</f>
        <v>-49</v>
      </c>
    </row>
    <row r="287" spans="1:20">
      <c r="A287" s="19">
        <f t="shared" si="5"/>
        <v>44229.208333333518</v>
      </c>
      <c r="B287" s="18">
        <f>VLOOKUP($A287,'Published Hourly Data'!$B:$AW,MATCH(B$1,'Published Hourly Data'!$B$1:$AW$1,0),TRUE)</f>
        <v>44228.875</v>
      </c>
      <c r="C287" s="18">
        <f>VLOOKUP($A287,'Published Hourly Data'!$B:$AW,MATCH(C$1,'Published Hourly Data'!$B$1:$AW$1,0),TRUE)</f>
        <v>1440</v>
      </c>
      <c r="D287" s="18">
        <f>VLOOKUP($A287,'Published Hourly Data'!$B:$AW,MATCH(D$1,'Published Hourly Data'!$B$1:$AW$1,0),TRUE)</f>
        <v>3786</v>
      </c>
      <c r="E287" s="18">
        <f>VLOOKUP($A287,'Published Hourly Data'!$B:$AW,MATCH(E$1,'Published Hourly Data'!$B$1:$AW$1,0),TRUE)</f>
        <v>1677</v>
      </c>
      <c r="F287" s="18">
        <f>VLOOKUP($A287,'Published Hourly Data'!$B:$AW,MATCH(F$1,'Published Hourly Data'!$B$1:$AW$1,0),TRUE)</f>
        <v>-2109</v>
      </c>
      <c r="G287" s="18">
        <f>VLOOKUP($A287,'Published Hourly Data'!$B:$AW,MATCH(G$1,'Published Hourly Data'!$B$1:$AW$1,0),TRUE)</f>
        <v>367</v>
      </c>
      <c r="H287" s="18">
        <f>VLOOKUP($A287,'Published Hourly Data'!$B:$AW,MATCH(H$1,'Published Hourly Data'!$B$1:$AW$1,0),TRUE)</f>
        <v>695</v>
      </c>
      <c r="I287" s="18">
        <f>VLOOKUP($A287,'Published Hourly Data'!$B:$AW,MATCH(I$1,'Published Hourly Data'!$B$1:$AW$1,0),TRUE)</f>
        <v>0</v>
      </c>
      <c r="J287" s="18">
        <f>VLOOKUP($A287,'Published Hourly Data'!$B:$AW,MATCH(J$1,'Published Hourly Data'!$B$1:$AW$1,0),TRUE)</f>
        <v>0</v>
      </c>
      <c r="K287" s="18">
        <f>VLOOKUP($A287,'Published Hourly Data'!$B:$AW,MATCH(K$1,'Published Hourly Data'!$B$1:$AW$1,0),TRUE)</f>
        <v>434</v>
      </c>
      <c r="L287" s="18">
        <f>VLOOKUP($A287,'Published Hourly Data'!$B:$AW,MATCH(L$1,'Published Hourly Data'!$B$1:$AW$1,0),TRUE)</f>
        <v>0</v>
      </c>
      <c r="M287" s="18">
        <f>VLOOKUP($A287,'Published Hourly Data'!$B:$AW,MATCH(M$1,'Published Hourly Data'!$B$1:$AW$1,0),TRUE)</f>
        <v>114</v>
      </c>
      <c r="N287" s="18">
        <f>VLOOKUP($A287,'Published Hourly Data'!$B:$AW,MATCH(N$1,'Published Hourly Data'!$B$1:$AW$1,0),TRUE)</f>
        <v>28</v>
      </c>
      <c r="O287" s="18">
        <f>VLOOKUP($A287,'Published Hourly Data'!$B:$AW,MATCH(O$1,'Published Hourly Data'!$B$1:$AW$1,0),TRUE)</f>
        <v>0</v>
      </c>
      <c r="P287" s="18">
        <f>VLOOKUP($A287,'Published Hourly Data'!$B:$AW,MATCH(P$1,'Published Hourly Data'!$B$1:$AW$1,0),TRUE)</f>
        <v>-2044</v>
      </c>
      <c r="Q287" s="18">
        <f>VLOOKUP($A287,'Published Hourly Data'!$B:$AW,MATCH(Q$1,'Published Hourly Data'!$B$1:$AW$1,0),TRUE)</f>
        <v>10</v>
      </c>
      <c r="R287" s="18">
        <f>VLOOKUP($A287,'Published Hourly Data'!$B:$AW,MATCH(R$1,'Published Hourly Data'!$B$1:$AW$1,0),TRUE)</f>
        <v>40</v>
      </c>
      <c r="S287" s="18">
        <f>VLOOKUP($A287,'Published Hourly Data'!$B:$AW,MATCH(S$1,'Published Hourly Data'!$B$1:$AW$1,0),TRUE)</f>
        <v>-69</v>
      </c>
      <c r="T287" s="18">
        <f>VLOOKUP($A287,'Published Hourly Data'!$B:$AW,MATCH(T$1,'Published Hourly Data'!$B$1:$AW$1,0),TRUE)</f>
        <v>-46</v>
      </c>
    </row>
    <row r="288" spans="1:20">
      <c r="A288" s="19">
        <f t="shared" si="5"/>
        <v>44229.250000000182</v>
      </c>
      <c r="B288" s="18">
        <f>VLOOKUP($A288,'Published Hourly Data'!$B:$AW,MATCH(B$1,'Published Hourly Data'!$B$1:$AW$1,0),TRUE)</f>
        <v>44228.916666666664</v>
      </c>
      <c r="C288" s="18">
        <f>VLOOKUP($A288,'Published Hourly Data'!$B:$AW,MATCH(C$1,'Published Hourly Data'!$B$1:$AW$1,0),TRUE)</f>
        <v>1203</v>
      </c>
      <c r="D288" s="18">
        <f>VLOOKUP($A288,'Published Hourly Data'!$B:$AW,MATCH(D$1,'Published Hourly Data'!$B$1:$AW$1,0),TRUE)</f>
        <v>3568</v>
      </c>
      <c r="E288" s="18">
        <f>VLOOKUP($A288,'Published Hourly Data'!$B:$AW,MATCH(E$1,'Published Hourly Data'!$B$1:$AW$1,0),TRUE)</f>
        <v>1663</v>
      </c>
      <c r="F288" s="18">
        <f>VLOOKUP($A288,'Published Hourly Data'!$B:$AW,MATCH(F$1,'Published Hourly Data'!$B$1:$AW$1,0),TRUE)</f>
        <v>-1905</v>
      </c>
      <c r="G288" s="18">
        <f>VLOOKUP($A288,'Published Hourly Data'!$B:$AW,MATCH(G$1,'Published Hourly Data'!$B$1:$AW$1,0),TRUE)</f>
        <v>368</v>
      </c>
      <c r="H288" s="18">
        <f>VLOOKUP($A288,'Published Hourly Data'!$B:$AW,MATCH(H$1,'Published Hourly Data'!$B$1:$AW$1,0),TRUE)</f>
        <v>684</v>
      </c>
      <c r="I288" s="18">
        <f>VLOOKUP($A288,'Published Hourly Data'!$B:$AW,MATCH(I$1,'Published Hourly Data'!$B$1:$AW$1,0),TRUE)</f>
        <v>0</v>
      </c>
      <c r="J288" s="18">
        <f>VLOOKUP($A288,'Published Hourly Data'!$B:$AW,MATCH(J$1,'Published Hourly Data'!$B$1:$AW$1,0),TRUE)</f>
        <v>0</v>
      </c>
      <c r="K288" s="18">
        <f>VLOOKUP($A288,'Published Hourly Data'!$B:$AW,MATCH(K$1,'Published Hourly Data'!$B$1:$AW$1,0),TRUE)</f>
        <v>376</v>
      </c>
      <c r="L288" s="18">
        <f>VLOOKUP($A288,'Published Hourly Data'!$B:$AW,MATCH(L$1,'Published Hourly Data'!$B$1:$AW$1,0),TRUE)</f>
        <v>0</v>
      </c>
      <c r="M288" s="18">
        <f>VLOOKUP($A288,'Published Hourly Data'!$B:$AW,MATCH(M$1,'Published Hourly Data'!$B$1:$AW$1,0),TRUE)</f>
        <v>168</v>
      </c>
      <c r="N288" s="18">
        <f>VLOOKUP($A288,'Published Hourly Data'!$B:$AW,MATCH(N$1,'Published Hourly Data'!$B$1:$AW$1,0),TRUE)</f>
        <v>29</v>
      </c>
      <c r="O288" s="18">
        <f>VLOOKUP($A288,'Published Hourly Data'!$B:$AW,MATCH(O$1,'Published Hourly Data'!$B$1:$AW$1,0),TRUE)</f>
        <v>0</v>
      </c>
      <c r="P288" s="18">
        <f>VLOOKUP($A288,'Published Hourly Data'!$B:$AW,MATCH(P$1,'Published Hourly Data'!$B$1:$AW$1,0),TRUE)</f>
        <v>-1881</v>
      </c>
      <c r="Q288" s="18">
        <f>VLOOKUP($A288,'Published Hourly Data'!$B:$AW,MATCH(Q$1,'Published Hourly Data'!$B$1:$AW$1,0),TRUE)</f>
        <v>-24</v>
      </c>
      <c r="R288" s="18">
        <f>VLOOKUP($A288,'Published Hourly Data'!$B:$AW,MATCH(R$1,'Published Hourly Data'!$B$1:$AW$1,0),TRUE)</f>
        <v>94</v>
      </c>
      <c r="S288" s="18">
        <f>VLOOKUP($A288,'Published Hourly Data'!$B:$AW,MATCH(S$1,'Published Hourly Data'!$B$1:$AW$1,0),TRUE)</f>
        <v>-51</v>
      </c>
      <c r="T288" s="18">
        <f>VLOOKUP($A288,'Published Hourly Data'!$B:$AW,MATCH(T$1,'Published Hourly Data'!$B$1:$AW$1,0),TRUE)</f>
        <v>-43</v>
      </c>
    </row>
    <row r="289" spans="1:20">
      <c r="A289" s="19">
        <f t="shared" si="5"/>
        <v>44229.291666666846</v>
      </c>
      <c r="B289" s="18">
        <f>VLOOKUP($A289,'Published Hourly Data'!$B:$AW,MATCH(B$1,'Published Hourly Data'!$B$1:$AW$1,0),TRUE)</f>
        <v>44228.958333333336</v>
      </c>
      <c r="C289" s="18">
        <f>VLOOKUP($A289,'Published Hourly Data'!$B:$AW,MATCH(C$1,'Published Hourly Data'!$B$1:$AW$1,0),TRUE)</f>
        <v>1644</v>
      </c>
      <c r="D289" s="18">
        <f>VLOOKUP($A289,'Published Hourly Data'!$B:$AW,MATCH(D$1,'Published Hourly Data'!$B$1:$AW$1,0),TRUE)</f>
        <v>3314</v>
      </c>
      <c r="E289" s="18">
        <f>VLOOKUP($A289,'Published Hourly Data'!$B:$AW,MATCH(E$1,'Published Hourly Data'!$B$1:$AW$1,0),TRUE)</f>
        <v>1845</v>
      </c>
      <c r="F289" s="18">
        <f>VLOOKUP($A289,'Published Hourly Data'!$B:$AW,MATCH(F$1,'Published Hourly Data'!$B$1:$AW$1,0),TRUE)</f>
        <v>-1469</v>
      </c>
      <c r="G289" s="18">
        <f>VLOOKUP($A289,'Published Hourly Data'!$B:$AW,MATCH(G$1,'Published Hourly Data'!$B$1:$AW$1,0),TRUE)</f>
        <v>368</v>
      </c>
      <c r="H289" s="18">
        <f>VLOOKUP($A289,'Published Hourly Data'!$B:$AW,MATCH(H$1,'Published Hourly Data'!$B$1:$AW$1,0),TRUE)</f>
        <v>684</v>
      </c>
      <c r="I289" s="18">
        <f>VLOOKUP($A289,'Published Hourly Data'!$B:$AW,MATCH(I$1,'Published Hourly Data'!$B$1:$AW$1,0),TRUE)</f>
        <v>0</v>
      </c>
      <c r="J289" s="18">
        <f>VLOOKUP($A289,'Published Hourly Data'!$B:$AW,MATCH(J$1,'Published Hourly Data'!$B$1:$AW$1,0),TRUE)</f>
        <v>0</v>
      </c>
      <c r="K289" s="18">
        <f>VLOOKUP($A289,'Published Hourly Data'!$B:$AW,MATCH(K$1,'Published Hourly Data'!$B$1:$AW$1,0),TRUE)</f>
        <v>468</v>
      </c>
      <c r="L289" s="18">
        <f>VLOOKUP($A289,'Published Hourly Data'!$B:$AW,MATCH(L$1,'Published Hourly Data'!$B$1:$AW$1,0),TRUE)</f>
        <v>0</v>
      </c>
      <c r="M289" s="18">
        <f>VLOOKUP($A289,'Published Hourly Data'!$B:$AW,MATCH(M$1,'Published Hourly Data'!$B$1:$AW$1,0),TRUE)</f>
        <v>238</v>
      </c>
      <c r="N289" s="18">
        <f>VLOOKUP($A289,'Published Hourly Data'!$B:$AW,MATCH(N$1,'Published Hourly Data'!$B$1:$AW$1,0),TRUE)</f>
        <v>27</v>
      </c>
      <c r="O289" s="18">
        <f>VLOOKUP($A289,'Published Hourly Data'!$B:$AW,MATCH(O$1,'Published Hourly Data'!$B$1:$AW$1,0),TRUE)</f>
        <v>0</v>
      </c>
      <c r="P289" s="18">
        <f>VLOOKUP($A289,'Published Hourly Data'!$B:$AW,MATCH(P$1,'Published Hourly Data'!$B$1:$AW$1,0),TRUE)</f>
        <v>-1626</v>
      </c>
      <c r="Q289" s="18">
        <f>VLOOKUP($A289,'Published Hourly Data'!$B:$AW,MATCH(Q$1,'Published Hourly Data'!$B$1:$AW$1,0),TRUE)</f>
        <v>27</v>
      </c>
      <c r="R289" s="18">
        <f>VLOOKUP($A289,'Published Hourly Data'!$B:$AW,MATCH(R$1,'Published Hourly Data'!$B$1:$AW$1,0),TRUE)</f>
        <v>186</v>
      </c>
      <c r="S289" s="18">
        <f>VLOOKUP($A289,'Published Hourly Data'!$B:$AW,MATCH(S$1,'Published Hourly Data'!$B$1:$AW$1,0),TRUE)</f>
        <v>-24</v>
      </c>
      <c r="T289" s="18">
        <f>VLOOKUP($A289,'Published Hourly Data'!$B:$AW,MATCH(T$1,'Published Hourly Data'!$B$1:$AW$1,0),TRUE)</f>
        <v>-32</v>
      </c>
    </row>
    <row r="290" spans="1:20">
      <c r="A290" s="19">
        <f t="shared" si="5"/>
        <v>44229.33333333351</v>
      </c>
      <c r="B290" s="18">
        <f>VLOOKUP($A290,'Published Hourly Data'!$B:$AW,MATCH(B$1,'Published Hourly Data'!$B$1:$AW$1,0),TRUE)</f>
        <v>44229</v>
      </c>
      <c r="C290" s="18">
        <f>VLOOKUP($A290,'Published Hourly Data'!$B:$AW,MATCH(C$1,'Published Hourly Data'!$B$1:$AW$1,0),TRUE)</f>
        <v>1467</v>
      </c>
      <c r="D290" s="18">
        <f>VLOOKUP($A290,'Published Hourly Data'!$B:$AW,MATCH(D$1,'Published Hourly Data'!$B$1:$AW$1,0),TRUE)</f>
        <v>3097</v>
      </c>
      <c r="E290" s="18">
        <f>VLOOKUP($A290,'Published Hourly Data'!$B:$AW,MATCH(E$1,'Published Hourly Data'!$B$1:$AW$1,0),TRUE)</f>
        <v>1865</v>
      </c>
      <c r="F290" s="18">
        <f>VLOOKUP($A290,'Published Hourly Data'!$B:$AW,MATCH(F$1,'Published Hourly Data'!$B$1:$AW$1,0),TRUE)</f>
        <v>-1232</v>
      </c>
      <c r="G290" s="18">
        <f>VLOOKUP($A290,'Published Hourly Data'!$B:$AW,MATCH(G$1,'Published Hourly Data'!$B$1:$AW$1,0),TRUE)</f>
        <v>368</v>
      </c>
      <c r="H290" s="18">
        <f>VLOOKUP($A290,'Published Hourly Data'!$B:$AW,MATCH(H$1,'Published Hourly Data'!$B$1:$AW$1,0),TRUE)</f>
        <v>683</v>
      </c>
      <c r="I290" s="18">
        <f>VLOOKUP($A290,'Published Hourly Data'!$B:$AW,MATCH(I$1,'Published Hourly Data'!$B$1:$AW$1,0),TRUE)</f>
        <v>0</v>
      </c>
      <c r="J290" s="18">
        <f>VLOOKUP($A290,'Published Hourly Data'!$B:$AW,MATCH(J$1,'Published Hourly Data'!$B$1:$AW$1,0),TRUE)</f>
        <v>0</v>
      </c>
      <c r="K290" s="18">
        <f>VLOOKUP($A290,'Published Hourly Data'!$B:$AW,MATCH(K$1,'Published Hourly Data'!$B$1:$AW$1,0),TRUE)</f>
        <v>353</v>
      </c>
      <c r="L290" s="18">
        <f>VLOOKUP($A290,'Published Hourly Data'!$B:$AW,MATCH(L$1,'Published Hourly Data'!$B$1:$AW$1,0),TRUE)</f>
        <v>0</v>
      </c>
      <c r="M290" s="18">
        <f>VLOOKUP($A290,'Published Hourly Data'!$B:$AW,MATCH(M$1,'Published Hourly Data'!$B$1:$AW$1,0),TRUE)</f>
        <v>395</v>
      </c>
      <c r="N290" s="18">
        <f>VLOOKUP($A290,'Published Hourly Data'!$B:$AW,MATCH(N$1,'Published Hourly Data'!$B$1:$AW$1,0),TRUE)</f>
        <v>28</v>
      </c>
      <c r="O290" s="18">
        <f>VLOOKUP($A290,'Published Hourly Data'!$B:$AW,MATCH(O$1,'Published Hourly Data'!$B$1:$AW$1,0),TRUE)</f>
        <v>0</v>
      </c>
      <c r="P290" s="18">
        <f>VLOOKUP($A290,'Published Hourly Data'!$B:$AW,MATCH(P$1,'Published Hourly Data'!$B$1:$AW$1,0),TRUE)</f>
        <v>-1469</v>
      </c>
      <c r="Q290" s="18">
        <f>VLOOKUP($A290,'Published Hourly Data'!$B:$AW,MATCH(Q$1,'Published Hourly Data'!$B$1:$AW$1,0),TRUE)</f>
        <v>-15</v>
      </c>
      <c r="R290" s="18">
        <f>VLOOKUP($A290,'Published Hourly Data'!$B:$AW,MATCH(R$1,'Published Hourly Data'!$B$1:$AW$1,0),TRUE)</f>
        <v>322</v>
      </c>
      <c r="S290" s="18">
        <f>VLOOKUP($A290,'Published Hourly Data'!$B:$AW,MATCH(S$1,'Published Hourly Data'!$B$1:$AW$1,0),TRUE)</f>
        <v>-41</v>
      </c>
      <c r="T290" s="18">
        <f>VLOOKUP($A290,'Published Hourly Data'!$B:$AW,MATCH(T$1,'Published Hourly Data'!$B$1:$AW$1,0),TRUE)</f>
        <v>-29</v>
      </c>
    </row>
    <row r="291" spans="1:20">
      <c r="A291" s="19">
        <f t="shared" si="5"/>
        <v>44229.375000000175</v>
      </c>
      <c r="B291" s="18">
        <f>VLOOKUP($A291,'Published Hourly Data'!$B:$AW,MATCH(B$1,'Published Hourly Data'!$B$1:$AW$1,0),TRUE)</f>
        <v>44229.041666666664</v>
      </c>
      <c r="C291" s="18">
        <f>VLOOKUP($A291,'Published Hourly Data'!$B:$AW,MATCH(C$1,'Published Hourly Data'!$B$1:$AW$1,0),TRUE)</f>
        <v>1411</v>
      </c>
      <c r="D291" s="18">
        <f>VLOOKUP($A291,'Published Hourly Data'!$B:$AW,MATCH(D$1,'Published Hourly Data'!$B$1:$AW$1,0),TRUE)</f>
        <v>2980</v>
      </c>
      <c r="E291" s="18">
        <f>VLOOKUP($A291,'Published Hourly Data'!$B:$AW,MATCH(E$1,'Published Hourly Data'!$B$1:$AW$1,0),TRUE)</f>
        <v>1701</v>
      </c>
      <c r="F291" s="18">
        <f>VLOOKUP($A291,'Published Hourly Data'!$B:$AW,MATCH(F$1,'Published Hourly Data'!$B$1:$AW$1,0),TRUE)</f>
        <v>-1279</v>
      </c>
      <c r="G291" s="18">
        <f>VLOOKUP($A291,'Published Hourly Data'!$B:$AW,MATCH(G$1,'Published Hourly Data'!$B$1:$AW$1,0),TRUE)</f>
        <v>368</v>
      </c>
      <c r="H291" s="18">
        <f>VLOOKUP($A291,'Published Hourly Data'!$B:$AW,MATCH(H$1,'Published Hourly Data'!$B$1:$AW$1,0),TRUE)</f>
        <v>547</v>
      </c>
      <c r="I291" s="18">
        <f>VLOOKUP($A291,'Published Hourly Data'!$B:$AW,MATCH(I$1,'Published Hourly Data'!$B$1:$AW$1,0),TRUE)</f>
        <v>0</v>
      </c>
      <c r="J291" s="18">
        <f>VLOOKUP($A291,'Published Hourly Data'!$B:$AW,MATCH(J$1,'Published Hourly Data'!$B$1:$AW$1,0),TRUE)</f>
        <v>0</v>
      </c>
      <c r="K291" s="18">
        <f>VLOOKUP($A291,'Published Hourly Data'!$B:$AW,MATCH(K$1,'Published Hourly Data'!$B$1:$AW$1,0),TRUE)</f>
        <v>350</v>
      </c>
      <c r="L291" s="18">
        <f>VLOOKUP($A291,'Published Hourly Data'!$B:$AW,MATCH(L$1,'Published Hourly Data'!$B$1:$AW$1,0),TRUE)</f>
        <v>0</v>
      </c>
      <c r="M291" s="18">
        <f>VLOOKUP($A291,'Published Hourly Data'!$B:$AW,MATCH(M$1,'Published Hourly Data'!$B$1:$AW$1,0),TRUE)</f>
        <v>394</v>
      </c>
      <c r="N291" s="18">
        <f>VLOOKUP($A291,'Published Hourly Data'!$B:$AW,MATCH(N$1,'Published Hourly Data'!$B$1:$AW$1,0),TRUE)</f>
        <v>28</v>
      </c>
      <c r="O291" s="18">
        <f>VLOOKUP($A291,'Published Hourly Data'!$B:$AW,MATCH(O$1,'Published Hourly Data'!$B$1:$AW$1,0),TRUE)</f>
        <v>0</v>
      </c>
      <c r="P291" s="18">
        <f>VLOOKUP($A291,'Published Hourly Data'!$B:$AW,MATCH(P$1,'Published Hourly Data'!$B$1:$AW$1,0),TRUE)</f>
        <v>-1409</v>
      </c>
      <c r="Q291" s="18">
        <f>VLOOKUP($A291,'Published Hourly Data'!$B:$AW,MATCH(Q$1,'Published Hourly Data'!$B$1:$AW$1,0),TRUE)</f>
        <v>-53</v>
      </c>
      <c r="R291" s="18">
        <f>VLOOKUP($A291,'Published Hourly Data'!$B:$AW,MATCH(R$1,'Published Hourly Data'!$B$1:$AW$1,0),TRUE)</f>
        <v>296</v>
      </c>
      <c r="S291" s="18">
        <f>VLOOKUP($A291,'Published Hourly Data'!$B:$AW,MATCH(S$1,'Published Hourly Data'!$B$1:$AW$1,0),TRUE)</f>
        <v>-80</v>
      </c>
      <c r="T291" s="18">
        <f>VLOOKUP($A291,'Published Hourly Data'!$B:$AW,MATCH(T$1,'Published Hourly Data'!$B$1:$AW$1,0),TRUE)</f>
        <v>-33</v>
      </c>
    </row>
    <row r="292" spans="1:20">
      <c r="A292" s="19">
        <f t="shared" si="5"/>
        <v>44229.416666666839</v>
      </c>
      <c r="B292" s="18">
        <f>VLOOKUP($A292,'Published Hourly Data'!$B:$AW,MATCH(B$1,'Published Hourly Data'!$B$1:$AW$1,0),TRUE)</f>
        <v>44229.083333333336</v>
      </c>
      <c r="C292" s="18">
        <f>VLOOKUP($A292,'Published Hourly Data'!$B:$AW,MATCH(C$1,'Published Hourly Data'!$B$1:$AW$1,0),TRUE)</f>
        <v>1261</v>
      </c>
      <c r="D292" s="18">
        <f>VLOOKUP($A292,'Published Hourly Data'!$B:$AW,MATCH(D$1,'Published Hourly Data'!$B$1:$AW$1,0),TRUE)</f>
        <v>2893</v>
      </c>
      <c r="E292" s="18">
        <f>VLOOKUP($A292,'Published Hourly Data'!$B:$AW,MATCH(E$1,'Published Hourly Data'!$B$1:$AW$1,0),TRUE)</f>
        <v>1691</v>
      </c>
      <c r="F292" s="18">
        <f>VLOOKUP($A292,'Published Hourly Data'!$B:$AW,MATCH(F$1,'Published Hourly Data'!$B$1:$AW$1,0),TRUE)</f>
        <v>-1202</v>
      </c>
      <c r="G292" s="18">
        <f>VLOOKUP($A292,'Published Hourly Data'!$B:$AW,MATCH(G$1,'Published Hourly Data'!$B$1:$AW$1,0),TRUE)</f>
        <v>368</v>
      </c>
      <c r="H292" s="18">
        <f>VLOOKUP($A292,'Published Hourly Data'!$B:$AW,MATCH(H$1,'Published Hourly Data'!$B$1:$AW$1,0),TRUE)</f>
        <v>562</v>
      </c>
      <c r="I292" s="18">
        <f>VLOOKUP($A292,'Published Hourly Data'!$B:$AW,MATCH(I$1,'Published Hourly Data'!$B$1:$AW$1,0),TRUE)</f>
        <v>0</v>
      </c>
      <c r="J292" s="18">
        <f>VLOOKUP($A292,'Published Hourly Data'!$B:$AW,MATCH(J$1,'Published Hourly Data'!$B$1:$AW$1,0),TRUE)</f>
        <v>0</v>
      </c>
      <c r="K292" s="18">
        <f>VLOOKUP($A292,'Published Hourly Data'!$B:$AW,MATCH(K$1,'Published Hourly Data'!$B$1:$AW$1,0),TRUE)</f>
        <v>349</v>
      </c>
      <c r="L292" s="18">
        <f>VLOOKUP($A292,'Published Hourly Data'!$B:$AW,MATCH(L$1,'Published Hourly Data'!$B$1:$AW$1,0),TRUE)</f>
        <v>0</v>
      </c>
      <c r="M292" s="18">
        <f>VLOOKUP($A292,'Published Hourly Data'!$B:$AW,MATCH(M$1,'Published Hourly Data'!$B$1:$AW$1,0),TRUE)</f>
        <v>368</v>
      </c>
      <c r="N292" s="18">
        <f>VLOOKUP($A292,'Published Hourly Data'!$B:$AW,MATCH(N$1,'Published Hourly Data'!$B$1:$AW$1,0),TRUE)</f>
        <v>28</v>
      </c>
      <c r="O292" s="18">
        <f>VLOOKUP($A292,'Published Hourly Data'!$B:$AW,MATCH(O$1,'Published Hourly Data'!$B$1:$AW$1,0),TRUE)</f>
        <v>0</v>
      </c>
      <c r="P292" s="18">
        <f>VLOOKUP($A292,'Published Hourly Data'!$B:$AW,MATCH(P$1,'Published Hourly Data'!$B$1:$AW$1,0),TRUE)</f>
        <v>-1373</v>
      </c>
      <c r="Q292" s="18">
        <f>VLOOKUP($A292,'Published Hourly Data'!$B:$AW,MATCH(Q$1,'Published Hourly Data'!$B$1:$AW$1,0),TRUE)</f>
        <v>-21</v>
      </c>
      <c r="R292" s="18">
        <f>VLOOKUP($A292,'Published Hourly Data'!$B:$AW,MATCH(R$1,'Published Hourly Data'!$B$1:$AW$1,0),TRUE)</f>
        <v>301</v>
      </c>
      <c r="S292" s="18">
        <f>VLOOKUP($A292,'Published Hourly Data'!$B:$AW,MATCH(S$1,'Published Hourly Data'!$B$1:$AW$1,0),TRUE)</f>
        <v>-80</v>
      </c>
      <c r="T292" s="18">
        <f>VLOOKUP($A292,'Published Hourly Data'!$B:$AW,MATCH(T$1,'Published Hourly Data'!$B$1:$AW$1,0),TRUE)</f>
        <v>-29</v>
      </c>
    </row>
    <row r="293" spans="1:20">
      <c r="A293" s="19">
        <f t="shared" si="5"/>
        <v>44229.458333333503</v>
      </c>
      <c r="B293" s="18">
        <f>VLOOKUP($A293,'Published Hourly Data'!$B:$AW,MATCH(B$1,'Published Hourly Data'!$B$1:$AW$1,0),TRUE)</f>
        <v>44229.125</v>
      </c>
      <c r="C293" s="18">
        <f>VLOOKUP($A293,'Published Hourly Data'!$B:$AW,MATCH(C$1,'Published Hourly Data'!$B$1:$AW$1,0),TRUE)</f>
        <v>1428</v>
      </c>
      <c r="D293" s="18">
        <f>VLOOKUP($A293,'Published Hourly Data'!$B:$AW,MATCH(D$1,'Published Hourly Data'!$B$1:$AW$1,0),TRUE)</f>
        <v>2864</v>
      </c>
      <c r="E293" s="18">
        <f>VLOOKUP($A293,'Published Hourly Data'!$B:$AW,MATCH(E$1,'Published Hourly Data'!$B$1:$AW$1,0),TRUE)</f>
        <v>1788</v>
      </c>
      <c r="F293" s="18">
        <f>VLOOKUP($A293,'Published Hourly Data'!$B:$AW,MATCH(F$1,'Published Hourly Data'!$B$1:$AW$1,0),TRUE)</f>
        <v>-1076</v>
      </c>
      <c r="G293" s="18">
        <f>VLOOKUP($A293,'Published Hourly Data'!$B:$AW,MATCH(G$1,'Published Hourly Data'!$B$1:$AW$1,0),TRUE)</f>
        <v>368</v>
      </c>
      <c r="H293" s="18">
        <f>VLOOKUP($A293,'Published Hourly Data'!$B:$AW,MATCH(H$1,'Published Hourly Data'!$B$1:$AW$1,0),TRUE)</f>
        <v>665</v>
      </c>
      <c r="I293" s="18">
        <f>VLOOKUP($A293,'Published Hourly Data'!$B:$AW,MATCH(I$1,'Published Hourly Data'!$B$1:$AW$1,0),TRUE)</f>
        <v>0</v>
      </c>
      <c r="J293" s="18">
        <f>VLOOKUP($A293,'Published Hourly Data'!$B:$AW,MATCH(J$1,'Published Hourly Data'!$B$1:$AW$1,0),TRUE)</f>
        <v>0</v>
      </c>
      <c r="K293" s="18">
        <f>VLOOKUP($A293,'Published Hourly Data'!$B:$AW,MATCH(K$1,'Published Hourly Data'!$B$1:$AW$1,0),TRUE)</f>
        <v>393</v>
      </c>
      <c r="L293" s="18">
        <f>VLOOKUP($A293,'Published Hourly Data'!$B:$AW,MATCH(L$1,'Published Hourly Data'!$B$1:$AW$1,0),TRUE)</f>
        <v>0</v>
      </c>
      <c r="M293" s="18">
        <f>VLOOKUP($A293,'Published Hourly Data'!$B:$AW,MATCH(M$1,'Published Hourly Data'!$B$1:$AW$1,0),TRUE)</f>
        <v>320</v>
      </c>
      <c r="N293" s="18">
        <f>VLOOKUP($A293,'Published Hourly Data'!$B:$AW,MATCH(N$1,'Published Hourly Data'!$B$1:$AW$1,0),TRUE)</f>
        <v>27</v>
      </c>
      <c r="O293" s="18">
        <f>VLOOKUP($A293,'Published Hourly Data'!$B:$AW,MATCH(O$1,'Published Hourly Data'!$B$1:$AW$1,0),TRUE)</f>
        <v>0</v>
      </c>
      <c r="P293" s="18">
        <f>VLOOKUP($A293,'Published Hourly Data'!$B:$AW,MATCH(P$1,'Published Hourly Data'!$B$1:$AW$1,0),TRUE)</f>
        <v>-1286</v>
      </c>
      <c r="Q293" s="18">
        <f>VLOOKUP($A293,'Published Hourly Data'!$B:$AW,MATCH(Q$1,'Published Hourly Data'!$B$1:$AW$1,0),TRUE)</f>
        <v>35</v>
      </c>
      <c r="R293" s="18">
        <f>VLOOKUP($A293,'Published Hourly Data'!$B:$AW,MATCH(R$1,'Published Hourly Data'!$B$1:$AW$1,0),TRUE)</f>
        <v>291</v>
      </c>
      <c r="S293" s="18">
        <f>VLOOKUP($A293,'Published Hourly Data'!$B:$AW,MATCH(S$1,'Published Hourly Data'!$B$1:$AW$1,0),TRUE)</f>
        <v>-86</v>
      </c>
      <c r="T293" s="18">
        <f>VLOOKUP($A293,'Published Hourly Data'!$B:$AW,MATCH(T$1,'Published Hourly Data'!$B$1:$AW$1,0),TRUE)</f>
        <v>-30</v>
      </c>
    </row>
    <row r="294" spans="1:20">
      <c r="A294" s="19">
        <f t="shared" si="5"/>
        <v>44229.500000000167</v>
      </c>
      <c r="B294" s="18">
        <f>VLOOKUP($A294,'Published Hourly Data'!$B:$AW,MATCH(B$1,'Published Hourly Data'!$B$1:$AW$1,0),TRUE)</f>
        <v>44229.166666666664</v>
      </c>
      <c r="C294" s="18">
        <f>VLOOKUP($A294,'Published Hourly Data'!$B:$AW,MATCH(C$1,'Published Hourly Data'!$B$1:$AW$1,0),TRUE)</f>
        <v>1610</v>
      </c>
      <c r="D294" s="18">
        <f>VLOOKUP($A294,'Published Hourly Data'!$B:$AW,MATCH(D$1,'Published Hourly Data'!$B$1:$AW$1,0),TRUE)</f>
        <v>2901</v>
      </c>
      <c r="E294" s="18">
        <f>VLOOKUP($A294,'Published Hourly Data'!$B:$AW,MATCH(E$1,'Published Hourly Data'!$B$1:$AW$1,0),TRUE)</f>
        <v>1772</v>
      </c>
      <c r="F294" s="18">
        <f>VLOOKUP($A294,'Published Hourly Data'!$B:$AW,MATCH(F$1,'Published Hourly Data'!$B$1:$AW$1,0),TRUE)</f>
        <v>-1129</v>
      </c>
      <c r="G294" s="18">
        <f>VLOOKUP($A294,'Published Hourly Data'!$B:$AW,MATCH(G$1,'Published Hourly Data'!$B$1:$AW$1,0),TRUE)</f>
        <v>366</v>
      </c>
      <c r="H294" s="18">
        <f>VLOOKUP($A294,'Published Hourly Data'!$B:$AW,MATCH(H$1,'Published Hourly Data'!$B$1:$AW$1,0),TRUE)</f>
        <v>664</v>
      </c>
      <c r="I294" s="18">
        <f>VLOOKUP($A294,'Published Hourly Data'!$B:$AW,MATCH(I$1,'Published Hourly Data'!$B$1:$AW$1,0),TRUE)</f>
        <v>0</v>
      </c>
      <c r="J294" s="18">
        <f>VLOOKUP($A294,'Published Hourly Data'!$B:$AW,MATCH(J$1,'Published Hourly Data'!$B$1:$AW$1,0),TRUE)</f>
        <v>0</v>
      </c>
      <c r="K294" s="18">
        <f>VLOOKUP($A294,'Published Hourly Data'!$B:$AW,MATCH(K$1,'Published Hourly Data'!$B$1:$AW$1,0),TRUE)</f>
        <v>394</v>
      </c>
      <c r="L294" s="18">
        <f>VLOOKUP($A294,'Published Hourly Data'!$B:$AW,MATCH(L$1,'Published Hourly Data'!$B$1:$AW$1,0),TRUE)</f>
        <v>0</v>
      </c>
      <c r="M294" s="18">
        <f>VLOOKUP($A294,'Published Hourly Data'!$B:$AW,MATCH(M$1,'Published Hourly Data'!$B$1:$AW$1,0),TRUE)</f>
        <v>305</v>
      </c>
      <c r="N294" s="18">
        <f>VLOOKUP($A294,'Published Hourly Data'!$B:$AW,MATCH(N$1,'Published Hourly Data'!$B$1:$AW$1,0),TRUE)</f>
        <v>28</v>
      </c>
      <c r="O294" s="18">
        <f>VLOOKUP($A294,'Published Hourly Data'!$B:$AW,MATCH(O$1,'Published Hourly Data'!$B$1:$AW$1,0),TRUE)</f>
        <v>0</v>
      </c>
      <c r="P294" s="18">
        <f>VLOOKUP($A294,'Published Hourly Data'!$B:$AW,MATCH(P$1,'Published Hourly Data'!$B$1:$AW$1,0),TRUE)</f>
        <v>-1342</v>
      </c>
      <c r="Q294" s="18">
        <f>VLOOKUP($A294,'Published Hourly Data'!$B:$AW,MATCH(Q$1,'Published Hourly Data'!$B$1:$AW$1,0),TRUE)</f>
        <v>47</v>
      </c>
      <c r="R294" s="18">
        <f>VLOOKUP($A294,'Published Hourly Data'!$B:$AW,MATCH(R$1,'Published Hourly Data'!$B$1:$AW$1,0),TRUE)</f>
        <v>282</v>
      </c>
      <c r="S294" s="18">
        <f>VLOOKUP($A294,'Published Hourly Data'!$B:$AW,MATCH(S$1,'Published Hourly Data'!$B$1:$AW$1,0),TRUE)</f>
        <v>-84</v>
      </c>
      <c r="T294" s="18">
        <f>VLOOKUP($A294,'Published Hourly Data'!$B:$AW,MATCH(T$1,'Published Hourly Data'!$B$1:$AW$1,0),TRUE)</f>
        <v>-32</v>
      </c>
    </row>
    <row r="295" spans="1:20">
      <c r="A295" s="19">
        <f t="shared" si="5"/>
        <v>44229.541666666832</v>
      </c>
      <c r="B295" s="18">
        <f>VLOOKUP($A295,'Published Hourly Data'!$B:$AW,MATCH(B$1,'Published Hourly Data'!$B$1:$AW$1,0),TRUE)</f>
        <v>44229.208333333336</v>
      </c>
      <c r="C295" s="18">
        <f>VLOOKUP($A295,'Published Hourly Data'!$B:$AW,MATCH(C$1,'Published Hourly Data'!$B$1:$AW$1,0),TRUE)</f>
        <v>1534</v>
      </c>
      <c r="D295" s="18">
        <f>VLOOKUP($A295,'Published Hourly Data'!$B:$AW,MATCH(D$1,'Published Hourly Data'!$B$1:$AW$1,0),TRUE)</f>
        <v>3082</v>
      </c>
      <c r="E295" s="18">
        <f>VLOOKUP($A295,'Published Hourly Data'!$B:$AW,MATCH(E$1,'Published Hourly Data'!$B$1:$AW$1,0),TRUE)</f>
        <v>1845</v>
      </c>
      <c r="F295" s="18">
        <f>VLOOKUP($A295,'Published Hourly Data'!$B:$AW,MATCH(F$1,'Published Hourly Data'!$B$1:$AW$1,0),TRUE)</f>
        <v>-1237</v>
      </c>
      <c r="G295" s="18">
        <f>VLOOKUP($A295,'Published Hourly Data'!$B:$AW,MATCH(G$1,'Published Hourly Data'!$B$1:$AW$1,0),TRUE)</f>
        <v>366</v>
      </c>
      <c r="H295" s="18">
        <f>VLOOKUP($A295,'Published Hourly Data'!$B:$AW,MATCH(H$1,'Published Hourly Data'!$B$1:$AW$1,0),TRUE)</f>
        <v>658</v>
      </c>
      <c r="I295" s="18">
        <f>VLOOKUP($A295,'Published Hourly Data'!$B:$AW,MATCH(I$1,'Published Hourly Data'!$B$1:$AW$1,0),TRUE)</f>
        <v>0</v>
      </c>
      <c r="J295" s="18">
        <f>VLOOKUP($A295,'Published Hourly Data'!$B:$AW,MATCH(J$1,'Published Hourly Data'!$B$1:$AW$1,0),TRUE)</f>
        <v>0</v>
      </c>
      <c r="K295" s="18">
        <f>VLOOKUP($A295,'Published Hourly Data'!$B:$AW,MATCH(K$1,'Published Hourly Data'!$B$1:$AW$1,0),TRUE)</f>
        <v>545</v>
      </c>
      <c r="L295" s="18">
        <f>VLOOKUP($A295,'Published Hourly Data'!$B:$AW,MATCH(L$1,'Published Hourly Data'!$B$1:$AW$1,0),TRUE)</f>
        <v>0</v>
      </c>
      <c r="M295" s="18">
        <f>VLOOKUP($A295,'Published Hourly Data'!$B:$AW,MATCH(M$1,'Published Hourly Data'!$B$1:$AW$1,0),TRUE)</f>
        <v>233</v>
      </c>
      <c r="N295" s="18">
        <f>VLOOKUP($A295,'Published Hourly Data'!$B:$AW,MATCH(N$1,'Published Hourly Data'!$B$1:$AW$1,0),TRUE)</f>
        <v>28</v>
      </c>
      <c r="O295" s="18">
        <f>VLOOKUP($A295,'Published Hourly Data'!$B:$AW,MATCH(O$1,'Published Hourly Data'!$B$1:$AW$1,0),TRUE)</f>
        <v>0</v>
      </c>
      <c r="P295" s="18">
        <f>VLOOKUP($A295,'Published Hourly Data'!$B:$AW,MATCH(P$1,'Published Hourly Data'!$B$1:$AW$1,0),TRUE)</f>
        <v>-1464</v>
      </c>
      <c r="Q295" s="18">
        <f>VLOOKUP($A295,'Published Hourly Data'!$B:$AW,MATCH(Q$1,'Published Hourly Data'!$B$1:$AW$1,0),TRUE)</f>
        <v>144</v>
      </c>
      <c r="R295" s="18">
        <f>VLOOKUP($A295,'Published Hourly Data'!$B:$AW,MATCH(R$1,'Published Hourly Data'!$B$1:$AW$1,0),TRUE)</f>
        <v>196</v>
      </c>
      <c r="S295" s="18">
        <f>VLOOKUP($A295,'Published Hourly Data'!$B:$AW,MATCH(S$1,'Published Hourly Data'!$B$1:$AW$1,0),TRUE)</f>
        <v>-83</v>
      </c>
      <c r="T295" s="18">
        <f>VLOOKUP($A295,'Published Hourly Data'!$B:$AW,MATCH(T$1,'Published Hourly Data'!$B$1:$AW$1,0),TRUE)</f>
        <v>-30</v>
      </c>
    </row>
    <row r="296" spans="1:20">
      <c r="A296" s="19">
        <f t="shared" si="5"/>
        <v>44229.583333333496</v>
      </c>
      <c r="B296" s="18">
        <f>VLOOKUP($A296,'Published Hourly Data'!$B:$AW,MATCH(B$1,'Published Hourly Data'!$B$1:$AW$1,0),TRUE)</f>
        <v>44229.25</v>
      </c>
      <c r="C296" s="18">
        <f>VLOOKUP($A296,'Published Hourly Data'!$B:$AW,MATCH(C$1,'Published Hourly Data'!$B$1:$AW$1,0),TRUE)</f>
        <v>1735</v>
      </c>
      <c r="D296" s="18">
        <f>VLOOKUP($A296,'Published Hourly Data'!$B:$AW,MATCH(D$1,'Published Hourly Data'!$B$1:$AW$1,0),TRUE)</f>
        <v>3381</v>
      </c>
      <c r="E296" s="18">
        <f>VLOOKUP($A296,'Published Hourly Data'!$B:$AW,MATCH(E$1,'Published Hourly Data'!$B$1:$AW$1,0),TRUE)</f>
        <v>1986</v>
      </c>
      <c r="F296" s="18">
        <f>VLOOKUP($A296,'Published Hourly Data'!$B:$AW,MATCH(F$1,'Published Hourly Data'!$B$1:$AW$1,0),TRUE)</f>
        <v>-1395</v>
      </c>
      <c r="G296" s="18">
        <f>VLOOKUP($A296,'Published Hourly Data'!$B:$AW,MATCH(G$1,'Published Hourly Data'!$B$1:$AW$1,0),TRUE)</f>
        <v>367</v>
      </c>
      <c r="H296" s="18">
        <f>VLOOKUP($A296,'Published Hourly Data'!$B:$AW,MATCH(H$1,'Published Hourly Data'!$B$1:$AW$1,0),TRUE)</f>
        <v>668</v>
      </c>
      <c r="I296" s="18">
        <f>VLOOKUP($A296,'Published Hourly Data'!$B:$AW,MATCH(I$1,'Published Hourly Data'!$B$1:$AW$1,0),TRUE)</f>
        <v>0</v>
      </c>
      <c r="J296" s="18">
        <f>VLOOKUP($A296,'Published Hourly Data'!$B:$AW,MATCH(J$1,'Published Hourly Data'!$B$1:$AW$1,0),TRUE)</f>
        <v>0</v>
      </c>
      <c r="K296" s="18">
        <f>VLOOKUP($A296,'Published Hourly Data'!$B:$AW,MATCH(K$1,'Published Hourly Data'!$B$1:$AW$1,0),TRUE)</f>
        <v>658</v>
      </c>
      <c r="L296" s="18">
        <f>VLOOKUP($A296,'Published Hourly Data'!$B:$AW,MATCH(L$1,'Published Hourly Data'!$B$1:$AW$1,0),TRUE)</f>
        <v>0</v>
      </c>
      <c r="M296" s="18">
        <f>VLOOKUP($A296,'Published Hourly Data'!$B:$AW,MATCH(M$1,'Published Hourly Data'!$B$1:$AW$1,0),TRUE)</f>
        <v>223</v>
      </c>
      <c r="N296" s="18">
        <f>VLOOKUP($A296,'Published Hourly Data'!$B:$AW,MATCH(N$1,'Published Hourly Data'!$B$1:$AW$1,0),TRUE)</f>
        <v>27</v>
      </c>
      <c r="O296" s="18">
        <f>VLOOKUP($A296,'Published Hourly Data'!$B:$AW,MATCH(O$1,'Published Hourly Data'!$B$1:$AW$1,0),TRUE)</f>
        <v>0</v>
      </c>
      <c r="P296" s="18">
        <f>VLOOKUP($A296,'Published Hourly Data'!$B:$AW,MATCH(P$1,'Published Hourly Data'!$B$1:$AW$1,0),TRUE)</f>
        <v>-1633</v>
      </c>
      <c r="Q296" s="18">
        <f>VLOOKUP($A296,'Published Hourly Data'!$B:$AW,MATCH(Q$1,'Published Hourly Data'!$B$1:$AW$1,0),TRUE)</f>
        <v>152</v>
      </c>
      <c r="R296" s="18">
        <f>VLOOKUP($A296,'Published Hourly Data'!$B:$AW,MATCH(R$1,'Published Hourly Data'!$B$1:$AW$1,0),TRUE)</f>
        <v>173</v>
      </c>
      <c r="S296" s="18">
        <f>VLOOKUP($A296,'Published Hourly Data'!$B:$AW,MATCH(S$1,'Published Hourly Data'!$B$1:$AW$1,0),TRUE)</f>
        <v>-59</v>
      </c>
      <c r="T296" s="18">
        <f>VLOOKUP($A296,'Published Hourly Data'!$B:$AW,MATCH(T$1,'Published Hourly Data'!$B$1:$AW$1,0),TRUE)</f>
        <v>-28</v>
      </c>
    </row>
    <row r="297" spans="1:20">
      <c r="A297" s="19">
        <f t="shared" si="5"/>
        <v>44229.62500000016</v>
      </c>
      <c r="B297" s="18">
        <f>VLOOKUP($A297,'Published Hourly Data'!$B:$AW,MATCH(B$1,'Published Hourly Data'!$B$1:$AW$1,0),TRUE)</f>
        <v>44229.291666666664</v>
      </c>
      <c r="C297" s="18">
        <f>VLOOKUP($A297,'Published Hourly Data'!$B:$AW,MATCH(C$1,'Published Hourly Data'!$B$1:$AW$1,0),TRUE)</f>
        <v>1431</v>
      </c>
      <c r="D297" s="18">
        <f>VLOOKUP($A297,'Published Hourly Data'!$B:$AW,MATCH(D$1,'Published Hourly Data'!$B$1:$AW$1,0),TRUE)</f>
        <v>3729</v>
      </c>
      <c r="E297" s="18">
        <f>VLOOKUP($A297,'Published Hourly Data'!$B:$AW,MATCH(E$1,'Published Hourly Data'!$B$1:$AW$1,0),TRUE)</f>
        <v>1908</v>
      </c>
      <c r="F297" s="18">
        <f>VLOOKUP($A297,'Published Hourly Data'!$B:$AW,MATCH(F$1,'Published Hourly Data'!$B$1:$AW$1,0),TRUE)</f>
        <v>-1821</v>
      </c>
      <c r="G297" s="18">
        <f>VLOOKUP($A297,'Published Hourly Data'!$B:$AW,MATCH(G$1,'Published Hourly Data'!$B$1:$AW$1,0),TRUE)</f>
        <v>367</v>
      </c>
      <c r="H297" s="18">
        <f>VLOOKUP($A297,'Published Hourly Data'!$B:$AW,MATCH(H$1,'Published Hourly Data'!$B$1:$AW$1,0),TRUE)</f>
        <v>662</v>
      </c>
      <c r="I297" s="18">
        <f>VLOOKUP($A297,'Published Hourly Data'!$B:$AW,MATCH(I$1,'Published Hourly Data'!$B$1:$AW$1,0),TRUE)</f>
        <v>0</v>
      </c>
      <c r="J297" s="18">
        <f>VLOOKUP($A297,'Published Hourly Data'!$B:$AW,MATCH(J$1,'Published Hourly Data'!$B$1:$AW$1,0),TRUE)</f>
        <v>0</v>
      </c>
      <c r="K297" s="18">
        <f>VLOOKUP($A297,'Published Hourly Data'!$B:$AW,MATCH(K$1,'Published Hourly Data'!$B$1:$AW$1,0),TRUE)</f>
        <v>547</v>
      </c>
      <c r="L297" s="18">
        <f>VLOOKUP($A297,'Published Hourly Data'!$B:$AW,MATCH(L$1,'Published Hourly Data'!$B$1:$AW$1,0),TRUE)</f>
        <v>0</v>
      </c>
      <c r="M297" s="18">
        <f>VLOOKUP($A297,'Published Hourly Data'!$B:$AW,MATCH(M$1,'Published Hourly Data'!$B$1:$AW$1,0),TRUE)</f>
        <v>235</v>
      </c>
      <c r="N297" s="18">
        <f>VLOOKUP($A297,'Published Hourly Data'!$B:$AW,MATCH(N$1,'Published Hourly Data'!$B$1:$AW$1,0),TRUE)</f>
        <v>26</v>
      </c>
      <c r="O297" s="18">
        <f>VLOOKUP($A297,'Published Hourly Data'!$B:$AW,MATCH(O$1,'Published Hourly Data'!$B$1:$AW$1,0),TRUE)</f>
        <v>0</v>
      </c>
      <c r="P297" s="18">
        <f>VLOOKUP($A297,'Published Hourly Data'!$B:$AW,MATCH(P$1,'Published Hourly Data'!$B$1:$AW$1,0),TRUE)</f>
        <v>-2013</v>
      </c>
      <c r="Q297" s="18">
        <f>VLOOKUP($A297,'Published Hourly Data'!$B:$AW,MATCH(Q$1,'Published Hourly Data'!$B$1:$AW$1,0),TRUE)</f>
        <v>111</v>
      </c>
      <c r="R297" s="18">
        <f>VLOOKUP($A297,'Published Hourly Data'!$B:$AW,MATCH(R$1,'Published Hourly Data'!$B$1:$AW$1,0),TRUE)</f>
        <v>192</v>
      </c>
      <c r="S297" s="18">
        <f>VLOOKUP($A297,'Published Hourly Data'!$B:$AW,MATCH(S$1,'Published Hourly Data'!$B$1:$AW$1,0),TRUE)</f>
        <v>-73</v>
      </c>
      <c r="T297" s="18">
        <f>VLOOKUP($A297,'Published Hourly Data'!$B:$AW,MATCH(T$1,'Published Hourly Data'!$B$1:$AW$1,0),TRUE)</f>
        <v>-38</v>
      </c>
    </row>
    <row r="298" spans="1:20">
      <c r="A298" s="19">
        <f t="shared" si="5"/>
        <v>44229.666666666824</v>
      </c>
      <c r="B298" s="18">
        <f>VLOOKUP($A298,'Published Hourly Data'!$B:$AW,MATCH(B$1,'Published Hourly Data'!$B$1:$AW$1,0),TRUE)</f>
        <v>44229.333333333336</v>
      </c>
      <c r="C298" s="18">
        <f>VLOOKUP($A298,'Published Hourly Data'!$B:$AW,MATCH(C$1,'Published Hourly Data'!$B$1:$AW$1,0),TRUE)</f>
        <v>1603</v>
      </c>
      <c r="D298" s="18">
        <f>VLOOKUP($A298,'Published Hourly Data'!$B:$AW,MATCH(D$1,'Published Hourly Data'!$B$1:$AW$1,0),TRUE)</f>
        <v>4009</v>
      </c>
      <c r="E298" s="18">
        <f>VLOOKUP($A298,'Published Hourly Data'!$B:$AW,MATCH(E$1,'Published Hourly Data'!$B$1:$AW$1,0),TRUE)</f>
        <v>1986</v>
      </c>
      <c r="F298" s="18">
        <f>VLOOKUP($A298,'Published Hourly Data'!$B:$AW,MATCH(F$1,'Published Hourly Data'!$B$1:$AW$1,0),TRUE)</f>
        <v>-2023</v>
      </c>
      <c r="G298" s="18">
        <f>VLOOKUP($A298,'Published Hourly Data'!$B:$AW,MATCH(G$1,'Published Hourly Data'!$B$1:$AW$1,0),TRUE)</f>
        <v>367</v>
      </c>
      <c r="H298" s="18">
        <f>VLOOKUP($A298,'Published Hourly Data'!$B:$AW,MATCH(H$1,'Published Hourly Data'!$B$1:$AW$1,0),TRUE)</f>
        <v>687</v>
      </c>
      <c r="I298" s="18">
        <f>VLOOKUP($A298,'Published Hourly Data'!$B:$AW,MATCH(I$1,'Published Hourly Data'!$B$1:$AW$1,0),TRUE)</f>
        <v>0</v>
      </c>
      <c r="J298" s="18">
        <f>VLOOKUP($A298,'Published Hourly Data'!$B:$AW,MATCH(J$1,'Published Hourly Data'!$B$1:$AW$1,0),TRUE)</f>
        <v>0</v>
      </c>
      <c r="K298" s="18">
        <f>VLOOKUP($A298,'Published Hourly Data'!$B:$AW,MATCH(K$1,'Published Hourly Data'!$B$1:$AW$1,0),TRUE)</f>
        <v>540</v>
      </c>
      <c r="L298" s="18">
        <f>VLOOKUP($A298,'Published Hourly Data'!$B:$AW,MATCH(L$1,'Published Hourly Data'!$B$1:$AW$1,0),TRUE)</f>
        <v>0</v>
      </c>
      <c r="M298" s="18">
        <f>VLOOKUP($A298,'Published Hourly Data'!$B:$AW,MATCH(M$1,'Published Hourly Data'!$B$1:$AW$1,0),TRUE)</f>
        <v>291</v>
      </c>
      <c r="N298" s="18">
        <f>VLOOKUP($A298,'Published Hourly Data'!$B:$AW,MATCH(N$1,'Published Hourly Data'!$B$1:$AW$1,0),TRUE)</f>
        <v>29</v>
      </c>
      <c r="O298" s="18">
        <f>VLOOKUP($A298,'Published Hourly Data'!$B:$AW,MATCH(O$1,'Published Hourly Data'!$B$1:$AW$1,0),TRUE)</f>
        <v>0</v>
      </c>
      <c r="P298" s="18">
        <f>VLOOKUP($A298,'Published Hourly Data'!$B:$AW,MATCH(P$1,'Published Hourly Data'!$B$1:$AW$1,0),TRUE)</f>
        <v>-2250</v>
      </c>
      <c r="Q298" s="18">
        <f>VLOOKUP($A298,'Published Hourly Data'!$B:$AW,MATCH(Q$1,'Published Hourly Data'!$B$1:$AW$1,0),TRUE)</f>
        <v>92</v>
      </c>
      <c r="R298" s="18">
        <f>VLOOKUP($A298,'Published Hourly Data'!$B:$AW,MATCH(R$1,'Published Hourly Data'!$B$1:$AW$1,0),TRUE)</f>
        <v>252</v>
      </c>
      <c r="S298" s="18">
        <f>VLOOKUP($A298,'Published Hourly Data'!$B:$AW,MATCH(S$1,'Published Hourly Data'!$B$1:$AW$1,0),TRUE)</f>
        <v>-76</v>
      </c>
      <c r="T298" s="18">
        <f>VLOOKUP($A298,'Published Hourly Data'!$B:$AW,MATCH(T$1,'Published Hourly Data'!$B$1:$AW$1,0),TRUE)</f>
        <v>-41</v>
      </c>
    </row>
    <row r="299" spans="1:20">
      <c r="A299" s="19">
        <f t="shared" si="5"/>
        <v>44229.708333333489</v>
      </c>
      <c r="B299" s="18">
        <f>VLOOKUP($A299,'Published Hourly Data'!$B:$AW,MATCH(B$1,'Published Hourly Data'!$B$1:$AW$1,0),TRUE)</f>
        <v>44229.375</v>
      </c>
      <c r="C299" s="18">
        <f>VLOOKUP($A299,'Published Hourly Data'!$B:$AW,MATCH(C$1,'Published Hourly Data'!$B$1:$AW$1,0),TRUE)</f>
        <v>1513</v>
      </c>
      <c r="D299" s="18">
        <f>VLOOKUP($A299,'Published Hourly Data'!$B:$AW,MATCH(D$1,'Published Hourly Data'!$B$1:$AW$1,0),TRUE)</f>
        <v>4084</v>
      </c>
      <c r="E299" s="18">
        <f>VLOOKUP($A299,'Published Hourly Data'!$B:$AW,MATCH(E$1,'Published Hourly Data'!$B$1:$AW$1,0),TRUE)</f>
        <v>1948</v>
      </c>
      <c r="F299" s="18">
        <f>VLOOKUP($A299,'Published Hourly Data'!$B:$AW,MATCH(F$1,'Published Hourly Data'!$B$1:$AW$1,0),TRUE)</f>
        <v>-2136</v>
      </c>
      <c r="G299" s="18">
        <f>VLOOKUP($A299,'Published Hourly Data'!$B:$AW,MATCH(G$1,'Published Hourly Data'!$B$1:$AW$1,0),TRUE)</f>
        <v>366</v>
      </c>
      <c r="H299" s="18">
        <f>VLOOKUP($A299,'Published Hourly Data'!$B:$AW,MATCH(H$1,'Published Hourly Data'!$B$1:$AW$1,0),TRUE)</f>
        <v>685</v>
      </c>
      <c r="I299" s="18">
        <f>VLOOKUP($A299,'Published Hourly Data'!$B:$AW,MATCH(I$1,'Published Hourly Data'!$B$1:$AW$1,0),TRUE)</f>
        <v>0</v>
      </c>
      <c r="J299" s="18">
        <f>VLOOKUP($A299,'Published Hourly Data'!$B:$AW,MATCH(J$1,'Published Hourly Data'!$B$1:$AW$1,0),TRUE)</f>
        <v>0</v>
      </c>
      <c r="K299" s="18">
        <f>VLOOKUP($A299,'Published Hourly Data'!$B:$AW,MATCH(K$1,'Published Hourly Data'!$B$1:$AW$1,0),TRUE)</f>
        <v>496</v>
      </c>
      <c r="L299" s="18">
        <f>VLOOKUP($A299,'Published Hourly Data'!$B:$AW,MATCH(L$1,'Published Hourly Data'!$B$1:$AW$1,0),TRUE)</f>
        <v>0</v>
      </c>
      <c r="M299" s="18">
        <f>VLOOKUP($A299,'Published Hourly Data'!$B:$AW,MATCH(M$1,'Published Hourly Data'!$B$1:$AW$1,0),TRUE)</f>
        <v>322</v>
      </c>
      <c r="N299" s="18">
        <f>VLOOKUP($A299,'Published Hourly Data'!$B:$AW,MATCH(N$1,'Published Hourly Data'!$B$1:$AW$1,0),TRUE)</f>
        <v>27</v>
      </c>
      <c r="O299" s="18">
        <f>VLOOKUP($A299,'Published Hourly Data'!$B:$AW,MATCH(O$1,'Published Hourly Data'!$B$1:$AW$1,0),TRUE)</f>
        <v>0</v>
      </c>
      <c r="P299" s="18">
        <f>VLOOKUP($A299,'Published Hourly Data'!$B:$AW,MATCH(P$1,'Published Hourly Data'!$B$1:$AW$1,0),TRUE)</f>
        <v>-2340</v>
      </c>
      <c r="Q299" s="18">
        <f>VLOOKUP($A299,'Published Hourly Data'!$B:$AW,MATCH(Q$1,'Published Hourly Data'!$B$1:$AW$1,0),TRUE)</f>
        <v>82</v>
      </c>
      <c r="R299" s="18">
        <f>VLOOKUP($A299,'Published Hourly Data'!$B:$AW,MATCH(R$1,'Published Hourly Data'!$B$1:$AW$1,0),TRUE)</f>
        <v>260</v>
      </c>
      <c r="S299" s="18">
        <f>VLOOKUP($A299,'Published Hourly Data'!$B:$AW,MATCH(S$1,'Published Hourly Data'!$B$1:$AW$1,0),TRUE)</f>
        <v>-85</v>
      </c>
      <c r="T299" s="18">
        <f>VLOOKUP($A299,'Published Hourly Data'!$B:$AW,MATCH(T$1,'Published Hourly Data'!$B$1:$AW$1,0),TRUE)</f>
        <v>-53</v>
      </c>
    </row>
    <row r="300" spans="1:20">
      <c r="A300" s="19">
        <f t="shared" si="5"/>
        <v>44229.750000000153</v>
      </c>
      <c r="B300" s="18">
        <f>VLOOKUP($A300,'Published Hourly Data'!$B:$AW,MATCH(B$1,'Published Hourly Data'!$B$1:$AW$1,0),TRUE)</f>
        <v>44229.416666666664</v>
      </c>
      <c r="C300" s="18">
        <f>VLOOKUP($A300,'Published Hourly Data'!$B:$AW,MATCH(C$1,'Published Hourly Data'!$B$1:$AW$1,0),TRUE)</f>
        <v>1449</v>
      </c>
      <c r="D300" s="18">
        <f>VLOOKUP($A300,'Published Hourly Data'!$B:$AW,MATCH(D$1,'Published Hourly Data'!$B$1:$AW$1,0),TRUE)</f>
        <v>4107</v>
      </c>
      <c r="E300" s="18">
        <f>VLOOKUP($A300,'Published Hourly Data'!$B:$AW,MATCH(E$1,'Published Hourly Data'!$B$1:$AW$1,0),TRUE)</f>
        <v>1960</v>
      </c>
      <c r="F300" s="18">
        <f>VLOOKUP($A300,'Published Hourly Data'!$B:$AW,MATCH(F$1,'Published Hourly Data'!$B$1:$AW$1,0),TRUE)</f>
        <v>-2147</v>
      </c>
      <c r="G300" s="18">
        <f>VLOOKUP($A300,'Published Hourly Data'!$B:$AW,MATCH(G$1,'Published Hourly Data'!$B$1:$AW$1,0),TRUE)</f>
        <v>368</v>
      </c>
      <c r="H300" s="18">
        <f>VLOOKUP($A300,'Published Hourly Data'!$B:$AW,MATCH(H$1,'Published Hourly Data'!$B$1:$AW$1,0),TRUE)</f>
        <v>683</v>
      </c>
      <c r="I300" s="18">
        <f>VLOOKUP($A300,'Published Hourly Data'!$B:$AW,MATCH(I$1,'Published Hourly Data'!$B$1:$AW$1,0),TRUE)</f>
        <v>0</v>
      </c>
      <c r="J300" s="18">
        <f>VLOOKUP($A300,'Published Hourly Data'!$B:$AW,MATCH(J$1,'Published Hourly Data'!$B$1:$AW$1,0),TRUE)</f>
        <v>0</v>
      </c>
      <c r="K300" s="18">
        <f>VLOOKUP($A300,'Published Hourly Data'!$B:$AW,MATCH(K$1,'Published Hourly Data'!$B$1:$AW$1,0),TRUE)</f>
        <v>516</v>
      </c>
      <c r="L300" s="18">
        <f>VLOOKUP($A300,'Published Hourly Data'!$B:$AW,MATCH(L$1,'Published Hourly Data'!$B$1:$AW$1,0),TRUE)</f>
        <v>0</v>
      </c>
      <c r="M300" s="18">
        <f>VLOOKUP($A300,'Published Hourly Data'!$B:$AW,MATCH(M$1,'Published Hourly Data'!$B$1:$AW$1,0),TRUE)</f>
        <v>311</v>
      </c>
      <c r="N300" s="18">
        <f>VLOOKUP($A300,'Published Hourly Data'!$B:$AW,MATCH(N$1,'Published Hourly Data'!$B$1:$AW$1,0),TRUE)</f>
        <v>27</v>
      </c>
      <c r="O300" s="18">
        <f>VLOOKUP($A300,'Published Hourly Data'!$B:$AW,MATCH(O$1,'Published Hourly Data'!$B$1:$AW$1,0),TRUE)</f>
        <v>0</v>
      </c>
      <c r="P300" s="18">
        <f>VLOOKUP($A300,'Published Hourly Data'!$B:$AW,MATCH(P$1,'Published Hourly Data'!$B$1:$AW$1,0),TRUE)</f>
        <v>-2354</v>
      </c>
      <c r="Q300" s="18">
        <f>VLOOKUP($A300,'Published Hourly Data'!$B:$AW,MATCH(Q$1,'Published Hourly Data'!$B$1:$AW$1,0),TRUE)</f>
        <v>82</v>
      </c>
      <c r="R300" s="18">
        <f>VLOOKUP($A300,'Published Hourly Data'!$B:$AW,MATCH(R$1,'Published Hourly Data'!$B$1:$AW$1,0),TRUE)</f>
        <v>257</v>
      </c>
      <c r="S300" s="18">
        <f>VLOOKUP($A300,'Published Hourly Data'!$B:$AW,MATCH(S$1,'Published Hourly Data'!$B$1:$AW$1,0),TRUE)</f>
        <v>-86</v>
      </c>
      <c r="T300" s="18">
        <f>VLOOKUP($A300,'Published Hourly Data'!$B:$AW,MATCH(T$1,'Published Hourly Data'!$B$1:$AW$1,0),TRUE)</f>
        <v>-46</v>
      </c>
    </row>
    <row r="301" spans="1:20">
      <c r="A301" s="19">
        <f t="shared" si="5"/>
        <v>44229.791666666817</v>
      </c>
      <c r="B301" s="18">
        <f>VLOOKUP($A301,'Published Hourly Data'!$B:$AW,MATCH(B$1,'Published Hourly Data'!$B$1:$AW$1,0),TRUE)</f>
        <v>44229.458333333336</v>
      </c>
      <c r="C301" s="18">
        <f>VLOOKUP($A301,'Published Hourly Data'!$B:$AW,MATCH(C$1,'Published Hourly Data'!$B$1:$AW$1,0),TRUE)</f>
        <v>1479</v>
      </c>
      <c r="D301" s="18">
        <f>VLOOKUP($A301,'Published Hourly Data'!$B:$AW,MATCH(D$1,'Published Hourly Data'!$B$1:$AW$1,0),TRUE)</f>
        <v>4097</v>
      </c>
      <c r="E301" s="18">
        <f>VLOOKUP($A301,'Published Hourly Data'!$B:$AW,MATCH(E$1,'Published Hourly Data'!$B$1:$AW$1,0),TRUE)</f>
        <v>1981</v>
      </c>
      <c r="F301" s="18">
        <f>VLOOKUP($A301,'Published Hourly Data'!$B:$AW,MATCH(F$1,'Published Hourly Data'!$B$1:$AW$1,0),TRUE)</f>
        <v>-2116</v>
      </c>
      <c r="G301" s="18">
        <f>VLOOKUP($A301,'Published Hourly Data'!$B:$AW,MATCH(G$1,'Published Hourly Data'!$B$1:$AW$1,0),TRUE)</f>
        <v>367</v>
      </c>
      <c r="H301" s="18">
        <f>VLOOKUP($A301,'Published Hourly Data'!$B:$AW,MATCH(H$1,'Published Hourly Data'!$B$1:$AW$1,0),TRUE)</f>
        <v>681</v>
      </c>
      <c r="I301" s="18">
        <f>VLOOKUP($A301,'Published Hourly Data'!$B:$AW,MATCH(I$1,'Published Hourly Data'!$B$1:$AW$1,0),TRUE)</f>
        <v>0</v>
      </c>
      <c r="J301" s="18">
        <f>VLOOKUP($A301,'Published Hourly Data'!$B:$AW,MATCH(J$1,'Published Hourly Data'!$B$1:$AW$1,0),TRUE)</f>
        <v>0</v>
      </c>
      <c r="K301" s="18">
        <f>VLOOKUP($A301,'Published Hourly Data'!$B:$AW,MATCH(K$1,'Published Hourly Data'!$B$1:$AW$1,0),TRUE)</f>
        <v>502</v>
      </c>
      <c r="L301" s="18">
        <f>VLOOKUP($A301,'Published Hourly Data'!$B:$AW,MATCH(L$1,'Published Hourly Data'!$B$1:$AW$1,0),TRUE)</f>
        <v>0</v>
      </c>
      <c r="M301" s="18">
        <f>VLOOKUP($A301,'Published Hourly Data'!$B:$AW,MATCH(M$1,'Published Hourly Data'!$B$1:$AW$1,0),TRUE)</f>
        <v>349</v>
      </c>
      <c r="N301" s="18">
        <f>VLOOKUP($A301,'Published Hourly Data'!$B:$AW,MATCH(N$1,'Published Hourly Data'!$B$1:$AW$1,0),TRUE)</f>
        <v>27</v>
      </c>
      <c r="O301" s="18">
        <f>VLOOKUP($A301,'Published Hourly Data'!$B:$AW,MATCH(O$1,'Published Hourly Data'!$B$1:$AW$1,0),TRUE)</f>
        <v>0</v>
      </c>
      <c r="P301" s="18">
        <f>VLOOKUP($A301,'Published Hourly Data'!$B:$AW,MATCH(P$1,'Published Hourly Data'!$B$1:$AW$1,0),TRUE)</f>
        <v>-2349</v>
      </c>
      <c r="Q301" s="18">
        <f>VLOOKUP($A301,'Published Hourly Data'!$B:$AW,MATCH(Q$1,'Published Hourly Data'!$B$1:$AW$1,0),TRUE)</f>
        <v>73</v>
      </c>
      <c r="R301" s="18">
        <f>VLOOKUP($A301,'Published Hourly Data'!$B:$AW,MATCH(R$1,'Published Hourly Data'!$B$1:$AW$1,0),TRUE)</f>
        <v>300</v>
      </c>
      <c r="S301" s="18">
        <f>VLOOKUP($A301,'Published Hourly Data'!$B:$AW,MATCH(S$1,'Published Hourly Data'!$B$1:$AW$1,0),TRUE)</f>
        <v>-88</v>
      </c>
      <c r="T301" s="18">
        <f>VLOOKUP($A301,'Published Hourly Data'!$B:$AW,MATCH(T$1,'Published Hourly Data'!$B$1:$AW$1,0),TRUE)</f>
        <v>-52</v>
      </c>
    </row>
    <row r="302" spans="1:20">
      <c r="A302" s="19">
        <f t="shared" si="5"/>
        <v>44229.833333333481</v>
      </c>
      <c r="B302" s="18">
        <f>VLOOKUP($A302,'Published Hourly Data'!$B:$AW,MATCH(B$1,'Published Hourly Data'!$B$1:$AW$1,0),TRUE)</f>
        <v>44229.5</v>
      </c>
      <c r="C302" s="18">
        <f>VLOOKUP($A302,'Published Hourly Data'!$B:$AW,MATCH(C$1,'Published Hourly Data'!$B$1:$AW$1,0),TRUE)</f>
        <v>1447</v>
      </c>
      <c r="D302" s="18">
        <f>VLOOKUP($A302,'Published Hourly Data'!$B:$AW,MATCH(D$1,'Published Hourly Data'!$B$1:$AW$1,0),TRUE)</f>
        <v>4087</v>
      </c>
      <c r="E302" s="18">
        <f>VLOOKUP($A302,'Published Hourly Data'!$B:$AW,MATCH(E$1,'Published Hourly Data'!$B$1:$AW$1,0),TRUE)</f>
        <v>1961</v>
      </c>
      <c r="F302" s="18">
        <f>VLOOKUP($A302,'Published Hourly Data'!$B:$AW,MATCH(F$1,'Published Hourly Data'!$B$1:$AW$1,0),TRUE)</f>
        <v>-2126</v>
      </c>
      <c r="G302" s="18">
        <f>VLOOKUP($A302,'Published Hourly Data'!$B:$AW,MATCH(G$1,'Published Hourly Data'!$B$1:$AW$1,0),TRUE)</f>
        <v>367</v>
      </c>
      <c r="H302" s="18">
        <f>VLOOKUP($A302,'Published Hourly Data'!$B:$AW,MATCH(H$1,'Published Hourly Data'!$B$1:$AW$1,0),TRUE)</f>
        <v>682</v>
      </c>
      <c r="I302" s="18">
        <f>VLOOKUP($A302,'Published Hourly Data'!$B:$AW,MATCH(I$1,'Published Hourly Data'!$B$1:$AW$1,0),TRUE)</f>
        <v>0</v>
      </c>
      <c r="J302" s="18">
        <f>VLOOKUP($A302,'Published Hourly Data'!$B:$AW,MATCH(J$1,'Published Hourly Data'!$B$1:$AW$1,0),TRUE)</f>
        <v>0</v>
      </c>
      <c r="K302" s="18">
        <f>VLOOKUP($A302,'Published Hourly Data'!$B:$AW,MATCH(K$1,'Published Hourly Data'!$B$1:$AW$1,0),TRUE)</f>
        <v>491</v>
      </c>
      <c r="L302" s="18">
        <f>VLOOKUP($A302,'Published Hourly Data'!$B:$AW,MATCH(L$1,'Published Hourly Data'!$B$1:$AW$1,0),TRUE)</f>
        <v>0</v>
      </c>
      <c r="M302" s="18">
        <f>VLOOKUP($A302,'Published Hourly Data'!$B:$AW,MATCH(M$1,'Published Hourly Data'!$B$1:$AW$1,0),TRUE)</f>
        <v>338</v>
      </c>
      <c r="N302" s="18">
        <f>VLOOKUP($A302,'Published Hourly Data'!$B:$AW,MATCH(N$1,'Published Hourly Data'!$B$1:$AW$1,0),TRUE)</f>
        <v>28</v>
      </c>
      <c r="O302" s="18">
        <f>VLOOKUP($A302,'Published Hourly Data'!$B:$AW,MATCH(O$1,'Published Hourly Data'!$B$1:$AW$1,0),TRUE)</f>
        <v>0</v>
      </c>
      <c r="P302" s="18">
        <f>VLOOKUP($A302,'Published Hourly Data'!$B:$AW,MATCH(P$1,'Published Hourly Data'!$B$1:$AW$1,0),TRUE)</f>
        <v>-2324</v>
      </c>
      <c r="Q302" s="18">
        <f>VLOOKUP($A302,'Published Hourly Data'!$B:$AW,MATCH(Q$1,'Published Hourly Data'!$B$1:$AW$1,0),TRUE)</f>
        <v>63</v>
      </c>
      <c r="R302" s="18">
        <f>VLOOKUP($A302,'Published Hourly Data'!$B:$AW,MATCH(R$1,'Published Hourly Data'!$B$1:$AW$1,0),TRUE)</f>
        <v>289</v>
      </c>
      <c r="S302" s="18">
        <f>VLOOKUP($A302,'Published Hourly Data'!$B:$AW,MATCH(S$1,'Published Hourly Data'!$B$1:$AW$1,0),TRUE)</f>
        <v>-93</v>
      </c>
      <c r="T302" s="18">
        <f>VLOOKUP($A302,'Published Hourly Data'!$B:$AW,MATCH(T$1,'Published Hourly Data'!$B$1:$AW$1,0),TRUE)</f>
        <v>-61</v>
      </c>
    </row>
    <row r="303" spans="1:20">
      <c r="A303" s="19">
        <f t="shared" si="5"/>
        <v>44229.875000000146</v>
      </c>
      <c r="B303" s="18">
        <f>VLOOKUP($A303,'Published Hourly Data'!$B:$AW,MATCH(B$1,'Published Hourly Data'!$B$1:$AW$1,0),TRUE)</f>
        <v>44229.541666666664</v>
      </c>
      <c r="C303" s="18">
        <f>VLOOKUP($A303,'Published Hourly Data'!$B:$AW,MATCH(C$1,'Published Hourly Data'!$B$1:$AW$1,0),TRUE)</f>
        <v>1428</v>
      </c>
      <c r="D303" s="18">
        <f>VLOOKUP($A303,'Published Hourly Data'!$B:$AW,MATCH(D$1,'Published Hourly Data'!$B$1:$AW$1,0),TRUE)</f>
        <v>4067</v>
      </c>
      <c r="E303" s="18">
        <f>VLOOKUP($A303,'Published Hourly Data'!$B:$AW,MATCH(E$1,'Published Hourly Data'!$B$1:$AW$1,0),TRUE)</f>
        <v>1886</v>
      </c>
      <c r="F303" s="18">
        <f>VLOOKUP($A303,'Published Hourly Data'!$B:$AW,MATCH(F$1,'Published Hourly Data'!$B$1:$AW$1,0),TRUE)</f>
        <v>-2181</v>
      </c>
      <c r="G303" s="18">
        <f>VLOOKUP($A303,'Published Hourly Data'!$B:$AW,MATCH(G$1,'Published Hourly Data'!$B$1:$AW$1,0),TRUE)</f>
        <v>368</v>
      </c>
      <c r="H303" s="18">
        <f>VLOOKUP($A303,'Published Hourly Data'!$B:$AW,MATCH(H$1,'Published Hourly Data'!$B$1:$AW$1,0),TRUE)</f>
        <v>610</v>
      </c>
      <c r="I303" s="18">
        <f>VLOOKUP($A303,'Published Hourly Data'!$B:$AW,MATCH(I$1,'Published Hourly Data'!$B$1:$AW$1,0),TRUE)</f>
        <v>0</v>
      </c>
      <c r="J303" s="18">
        <f>VLOOKUP($A303,'Published Hourly Data'!$B:$AW,MATCH(J$1,'Published Hourly Data'!$B$1:$AW$1,0),TRUE)</f>
        <v>0</v>
      </c>
      <c r="K303" s="18">
        <f>VLOOKUP($A303,'Published Hourly Data'!$B:$AW,MATCH(K$1,'Published Hourly Data'!$B$1:$AW$1,0),TRUE)</f>
        <v>493</v>
      </c>
      <c r="L303" s="18">
        <f>VLOOKUP($A303,'Published Hourly Data'!$B:$AW,MATCH(L$1,'Published Hourly Data'!$B$1:$AW$1,0),TRUE)</f>
        <v>0</v>
      </c>
      <c r="M303" s="18">
        <f>VLOOKUP($A303,'Published Hourly Data'!$B:$AW,MATCH(M$1,'Published Hourly Data'!$B$1:$AW$1,0),TRUE)</f>
        <v>331</v>
      </c>
      <c r="N303" s="18">
        <f>VLOOKUP($A303,'Published Hourly Data'!$B:$AW,MATCH(N$1,'Published Hourly Data'!$B$1:$AW$1,0),TRUE)</f>
        <v>28</v>
      </c>
      <c r="O303" s="18">
        <f>VLOOKUP($A303,'Published Hourly Data'!$B:$AW,MATCH(O$1,'Published Hourly Data'!$B$1:$AW$1,0),TRUE)</f>
        <v>0</v>
      </c>
      <c r="P303" s="18">
        <f>VLOOKUP($A303,'Published Hourly Data'!$B:$AW,MATCH(P$1,'Published Hourly Data'!$B$1:$AW$1,0),TRUE)</f>
        <v>-2385</v>
      </c>
      <c r="Q303" s="18">
        <f>VLOOKUP($A303,'Published Hourly Data'!$B:$AW,MATCH(Q$1,'Published Hourly Data'!$B$1:$AW$1,0),TRUE)</f>
        <v>63</v>
      </c>
      <c r="R303" s="18">
        <f>VLOOKUP($A303,'Published Hourly Data'!$B:$AW,MATCH(R$1,'Published Hourly Data'!$B$1:$AW$1,0),TRUE)</f>
        <v>288</v>
      </c>
      <c r="S303" s="18">
        <f>VLOOKUP($A303,'Published Hourly Data'!$B:$AW,MATCH(S$1,'Published Hourly Data'!$B$1:$AW$1,0),TRUE)</f>
        <v>-85</v>
      </c>
      <c r="T303" s="18">
        <f>VLOOKUP($A303,'Published Hourly Data'!$B:$AW,MATCH(T$1,'Published Hourly Data'!$B$1:$AW$1,0),TRUE)</f>
        <v>-62</v>
      </c>
    </row>
    <row r="304" spans="1:20">
      <c r="A304" s="19">
        <f t="shared" si="5"/>
        <v>44229.91666666681</v>
      </c>
      <c r="B304" s="18">
        <f>VLOOKUP($A304,'Published Hourly Data'!$B:$AW,MATCH(B$1,'Published Hourly Data'!$B$1:$AW$1,0),TRUE)</f>
        <v>44229.583333333336</v>
      </c>
      <c r="C304" s="18">
        <f>VLOOKUP($A304,'Published Hourly Data'!$B:$AW,MATCH(C$1,'Published Hourly Data'!$B$1:$AW$1,0),TRUE)</f>
        <v>1397</v>
      </c>
      <c r="D304" s="18">
        <f>VLOOKUP($A304,'Published Hourly Data'!$B:$AW,MATCH(D$1,'Published Hourly Data'!$B$1:$AW$1,0),TRUE)</f>
        <v>4026</v>
      </c>
      <c r="E304" s="18">
        <f>VLOOKUP($A304,'Published Hourly Data'!$B:$AW,MATCH(E$1,'Published Hourly Data'!$B$1:$AW$1,0),TRUE)</f>
        <v>1771</v>
      </c>
      <c r="F304" s="18">
        <f>VLOOKUP($A304,'Published Hourly Data'!$B:$AW,MATCH(F$1,'Published Hourly Data'!$B$1:$AW$1,0),TRUE)</f>
        <v>-2255</v>
      </c>
      <c r="G304" s="18">
        <f>VLOOKUP($A304,'Published Hourly Data'!$B:$AW,MATCH(G$1,'Published Hourly Data'!$B$1:$AW$1,0),TRUE)</f>
        <v>367</v>
      </c>
      <c r="H304" s="18">
        <f>VLOOKUP($A304,'Published Hourly Data'!$B:$AW,MATCH(H$1,'Published Hourly Data'!$B$1:$AW$1,0),TRUE)</f>
        <v>610</v>
      </c>
      <c r="I304" s="18">
        <f>VLOOKUP($A304,'Published Hourly Data'!$B:$AW,MATCH(I$1,'Published Hourly Data'!$B$1:$AW$1,0),TRUE)</f>
        <v>0</v>
      </c>
      <c r="J304" s="18">
        <f>VLOOKUP($A304,'Published Hourly Data'!$B:$AW,MATCH(J$1,'Published Hourly Data'!$B$1:$AW$1,0),TRUE)</f>
        <v>0</v>
      </c>
      <c r="K304" s="18">
        <f>VLOOKUP($A304,'Published Hourly Data'!$B:$AW,MATCH(K$1,'Published Hourly Data'!$B$1:$AW$1,0),TRUE)</f>
        <v>491</v>
      </c>
      <c r="L304" s="18">
        <f>VLOOKUP($A304,'Published Hourly Data'!$B:$AW,MATCH(L$1,'Published Hourly Data'!$B$1:$AW$1,0),TRUE)</f>
        <v>0</v>
      </c>
      <c r="M304" s="18">
        <f>VLOOKUP($A304,'Published Hourly Data'!$B:$AW,MATCH(M$1,'Published Hourly Data'!$B$1:$AW$1,0),TRUE)</f>
        <v>222</v>
      </c>
      <c r="N304" s="18">
        <f>VLOOKUP($A304,'Published Hourly Data'!$B:$AW,MATCH(N$1,'Published Hourly Data'!$B$1:$AW$1,0),TRUE)</f>
        <v>27</v>
      </c>
      <c r="O304" s="18">
        <f>VLOOKUP($A304,'Published Hourly Data'!$B:$AW,MATCH(O$1,'Published Hourly Data'!$B$1:$AW$1,0),TRUE)</f>
        <v>0</v>
      </c>
      <c r="P304" s="18">
        <f>VLOOKUP($A304,'Published Hourly Data'!$B:$AW,MATCH(P$1,'Published Hourly Data'!$B$1:$AW$1,0),TRUE)</f>
        <v>-2351</v>
      </c>
      <c r="Q304" s="18">
        <f>VLOOKUP($A304,'Published Hourly Data'!$B:$AW,MATCH(Q$1,'Published Hourly Data'!$B$1:$AW$1,0),TRUE)</f>
        <v>70</v>
      </c>
      <c r="R304" s="18">
        <f>VLOOKUP($A304,'Published Hourly Data'!$B:$AW,MATCH(R$1,'Published Hourly Data'!$B$1:$AW$1,0),TRUE)</f>
        <v>177</v>
      </c>
      <c r="S304" s="18">
        <f>VLOOKUP($A304,'Published Hourly Data'!$B:$AW,MATCH(S$1,'Published Hourly Data'!$B$1:$AW$1,0),TRUE)</f>
        <v>-87</v>
      </c>
      <c r="T304" s="18">
        <f>VLOOKUP($A304,'Published Hourly Data'!$B:$AW,MATCH(T$1,'Published Hourly Data'!$B$1:$AW$1,0),TRUE)</f>
        <v>-64</v>
      </c>
    </row>
    <row r="305" spans="1:20">
      <c r="A305" s="19">
        <f t="shared" si="5"/>
        <v>44229.958333333474</v>
      </c>
      <c r="B305" s="18">
        <f>VLOOKUP($A305,'Published Hourly Data'!$B:$AW,MATCH(B$1,'Published Hourly Data'!$B$1:$AW$1,0),TRUE)</f>
        <v>44229.625</v>
      </c>
      <c r="C305" s="18">
        <f>VLOOKUP($A305,'Published Hourly Data'!$B:$AW,MATCH(C$1,'Published Hourly Data'!$B$1:$AW$1,0),TRUE)</f>
        <v>1385</v>
      </c>
      <c r="D305" s="18">
        <f>VLOOKUP($A305,'Published Hourly Data'!$B:$AW,MATCH(D$1,'Published Hourly Data'!$B$1:$AW$1,0),TRUE)</f>
        <v>3994</v>
      </c>
      <c r="E305" s="18">
        <f>VLOOKUP($A305,'Published Hourly Data'!$B:$AW,MATCH(E$1,'Published Hourly Data'!$B$1:$AW$1,0),TRUE)</f>
        <v>1771</v>
      </c>
      <c r="F305" s="18">
        <f>VLOOKUP($A305,'Published Hourly Data'!$B:$AW,MATCH(F$1,'Published Hourly Data'!$B$1:$AW$1,0),TRUE)</f>
        <v>-2223</v>
      </c>
      <c r="G305" s="18">
        <f>VLOOKUP($A305,'Published Hourly Data'!$B:$AW,MATCH(G$1,'Published Hourly Data'!$B$1:$AW$1,0),TRUE)</f>
        <v>367</v>
      </c>
      <c r="H305" s="18">
        <f>VLOOKUP($A305,'Published Hourly Data'!$B:$AW,MATCH(H$1,'Published Hourly Data'!$B$1:$AW$1,0),TRUE)</f>
        <v>574</v>
      </c>
      <c r="I305" s="18">
        <f>VLOOKUP($A305,'Published Hourly Data'!$B:$AW,MATCH(I$1,'Published Hourly Data'!$B$1:$AW$1,0),TRUE)</f>
        <v>0</v>
      </c>
      <c r="J305" s="18">
        <f>VLOOKUP($A305,'Published Hourly Data'!$B:$AW,MATCH(J$1,'Published Hourly Data'!$B$1:$AW$1,0),TRUE)</f>
        <v>0</v>
      </c>
      <c r="K305" s="18">
        <f>VLOOKUP($A305,'Published Hourly Data'!$B:$AW,MATCH(K$1,'Published Hourly Data'!$B$1:$AW$1,0),TRUE)</f>
        <v>494</v>
      </c>
      <c r="L305" s="18">
        <f>VLOOKUP($A305,'Published Hourly Data'!$B:$AW,MATCH(L$1,'Published Hourly Data'!$B$1:$AW$1,0),TRUE)</f>
        <v>0</v>
      </c>
      <c r="M305" s="18">
        <f>VLOOKUP($A305,'Published Hourly Data'!$B:$AW,MATCH(M$1,'Published Hourly Data'!$B$1:$AW$1,0),TRUE)</f>
        <v>253</v>
      </c>
      <c r="N305" s="18">
        <f>VLOOKUP($A305,'Published Hourly Data'!$B:$AW,MATCH(N$1,'Published Hourly Data'!$B$1:$AW$1,0),TRUE)</f>
        <v>28</v>
      </c>
      <c r="O305" s="18">
        <f>VLOOKUP($A305,'Published Hourly Data'!$B:$AW,MATCH(O$1,'Published Hourly Data'!$B$1:$AW$1,0),TRUE)</f>
        <v>0</v>
      </c>
      <c r="P305" s="18">
        <f>VLOOKUP($A305,'Published Hourly Data'!$B:$AW,MATCH(P$1,'Published Hourly Data'!$B$1:$AW$1,0),TRUE)</f>
        <v>-2354</v>
      </c>
      <c r="Q305" s="18">
        <f>VLOOKUP($A305,'Published Hourly Data'!$B:$AW,MATCH(Q$1,'Published Hourly Data'!$B$1:$AW$1,0),TRUE)</f>
        <v>66</v>
      </c>
      <c r="R305" s="18">
        <f>VLOOKUP($A305,'Published Hourly Data'!$B:$AW,MATCH(R$1,'Published Hourly Data'!$B$1:$AW$1,0),TRUE)</f>
        <v>213</v>
      </c>
      <c r="S305" s="18">
        <f>VLOOKUP($A305,'Published Hourly Data'!$B:$AW,MATCH(S$1,'Published Hourly Data'!$B$1:$AW$1,0),TRUE)</f>
        <v>-84</v>
      </c>
      <c r="T305" s="18">
        <f>VLOOKUP($A305,'Published Hourly Data'!$B:$AW,MATCH(T$1,'Published Hourly Data'!$B$1:$AW$1,0),TRUE)</f>
        <v>-64</v>
      </c>
    </row>
    <row r="306" spans="1:20">
      <c r="A306" s="19">
        <f t="shared" si="5"/>
        <v>44230.000000000138</v>
      </c>
      <c r="B306" s="18">
        <f>VLOOKUP($A306,'Published Hourly Data'!$B:$AW,MATCH(B$1,'Published Hourly Data'!$B$1:$AW$1,0),TRUE)</f>
        <v>44229.666666666664</v>
      </c>
      <c r="C306" s="18">
        <f>VLOOKUP($A306,'Published Hourly Data'!$B:$AW,MATCH(C$1,'Published Hourly Data'!$B$1:$AW$1,0),TRUE)</f>
        <v>1444</v>
      </c>
      <c r="D306" s="18">
        <f>VLOOKUP($A306,'Published Hourly Data'!$B:$AW,MATCH(D$1,'Published Hourly Data'!$B$1:$AW$1,0),TRUE)</f>
        <v>4015</v>
      </c>
      <c r="E306" s="18">
        <f>VLOOKUP($A306,'Published Hourly Data'!$B:$AW,MATCH(E$1,'Published Hourly Data'!$B$1:$AW$1,0),TRUE)</f>
        <v>1836</v>
      </c>
      <c r="F306" s="18">
        <f>VLOOKUP($A306,'Published Hourly Data'!$B:$AW,MATCH(F$1,'Published Hourly Data'!$B$1:$AW$1,0),TRUE)</f>
        <v>-2179</v>
      </c>
      <c r="G306" s="18">
        <f>VLOOKUP($A306,'Published Hourly Data'!$B:$AW,MATCH(G$1,'Published Hourly Data'!$B$1:$AW$1,0),TRUE)</f>
        <v>367</v>
      </c>
      <c r="H306" s="18">
        <f>VLOOKUP($A306,'Published Hourly Data'!$B:$AW,MATCH(H$1,'Published Hourly Data'!$B$1:$AW$1,0),TRUE)</f>
        <v>663</v>
      </c>
      <c r="I306" s="18">
        <f>VLOOKUP($A306,'Published Hourly Data'!$B:$AW,MATCH(I$1,'Published Hourly Data'!$B$1:$AW$1,0),TRUE)</f>
        <v>0</v>
      </c>
      <c r="J306" s="18">
        <f>VLOOKUP($A306,'Published Hourly Data'!$B:$AW,MATCH(J$1,'Published Hourly Data'!$B$1:$AW$1,0),TRUE)</f>
        <v>0</v>
      </c>
      <c r="K306" s="18">
        <f>VLOOKUP($A306,'Published Hourly Data'!$B:$AW,MATCH(K$1,'Published Hourly Data'!$B$1:$AW$1,0),TRUE)</f>
        <v>449</v>
      </c>
      <c r="L306" s="18">
        <f>VLOOKUP($A306,'Published Hourly Data'!$B:$AW,MATCH(L$1,'Published Hourly Data'!$B$1:$AW$1,0),TRUE)</f>
        <v>0</v>
      </c>
      <c r="M306" s="18">
        <f>VLOOKUP($A306,'Published Hourly Data'!$B:$AW,MATCH(M$1,'Published Hourly Data'!$B$1:$AW$1,0),TRUE)</f>
        <v>273</v>
      </c>
      <c r="N306" s="18">
        <f>VLOOKUP($A306,'Published Hourly Data'!$B:$AW,MATCH(N$1,'Published Hourly Data'!$B$1:$AW$1,0),TRUE)</f>
        <v>27</v>
      </c>
      <c r="O306" s="18">
        <f>VLOOKUP($A306,'Published Hourly Data'!$B:$AW,MATCH(O$1,'Published Hourly Data'!$B$1:$AW$1,0),TRUE)</f>
        <v>0</v>
      </c>
      <c r="P306" s="18">
        <f>VLOOKUP($A306,'Published Hourly Data'!$B:$AW,MATCH(P$1,'Published Hourly Data'!$B$1:$AW$1,0),TRUE)</f>
        <v>-2279</v>
      </c>
      <c r="Q306" s="18">
        <f>VLOOKUP($A306,'Published Hourly Data'!$B:$AW,MATCH(Q$1,'Published Hourly Data'!$B$1:$AW$1,0),TRUE)</f>
        <v>34</v>
      </c>
      <c r="R306" s="18">
        <f>VLOOKUP($A306,'Published Hourly Data'!$B:$AW,MATCH(R$1,'Published Hourly Data'!$B$1:$AW$1,0),TRUE)</f>
        <v>232</v>
      </c>
      <c r="S306" s="18">
        <f>VLOOKUP($A306,'Published Hourly Data'!$B:$AW,MATCH(S$1,'Published Hourly Data'!$B$1:$AW$1,0),TRUE)</f>
        <v>-102</v>
      </c>
      <c r="T306" s="18">
        <f>VLOOKUP($A306,'Published Hourly Data'!$B:$AW,MATCH(T$1,'Published Hourly Data'!$B$1:$AW$1,0),TRUE)</f>
        <v>-64</v>
      </c>
    </row>
    <row r="307" spans="1:20">
      <c r="A307" s="19">
        <f t="shared" si="5"/>
        <v>44230.041666666802</v>
      </c>
      <c r="B307" s="18">
        <f>VLOOKUP($A307,'Published Hourly Data'!$B:$AW,MATCH(B$1,'Published Hourly Data'!$B$1:$AW$1,0),TRUE)</f>
        <v>44229.708333333336</v>
      </c>
      <c r="C307" s="18">
        <f>VLOOKUP($A307,'Published Hourly Data'!$B:$AW,MATCH(C$1,'Published Hourly Data'!$B$1:$AW$1,0),TRUE)</f>
        <v>1523</v>
      </c>
      <c r="D307" s="18">
        <f>VLOOKUP($A307,'Published Hourly Data'!$B:$AW,MATCH(D$1,'Published Hourly Data'!$B$1:$AW$1,0),TRUE)</f>
        <v>4116</v>
      </c>
      <c r="E307" s="18">
        <f>VLOOKUP($A307,'Published Hourly Data'!$B:$AW,MATCH(E$1,'Published Hourly Data'!$B$1:$AW$1,0),TRUE)</f>
        <v>2001</v>
      </c>
      <c r="F307" s="18">
        <f>VLOOKUP($A307,'Published Hourly Data'!$B:$AW,MATCH(F$1,'Published Hourly Data'!$B$1:$AW$1,0),TRUE)</f>
        <v>-2115</v>
      </c>
      <c r="G307" s="18">
        <f>VLOOKUP($A307,'Published Hourly Data'!$B:$AW,MATCH(G$1,'Published Hourly Data'!$B$1:$AW$1,0),TRUE)</f>
        <v>368</v>
      </c>
      <c r="H307" s="18">
        <f>VLOOKUP($A307,'Published Hourly Data'!$B:$AW,MATCH(H$1,'Published Hourly Data'!$B$1:$AW$1,0),TRUE)</f>
        <v>686</v>
      </c>
      <c r="I307" s="18">
        <f>VLOOKUP($A307,'Published Hourly Data'!$B:$AW,MATCH(I$1,'Published Hourly Data'!$B$1:$AW$1,0),TRUE)</f>
        <v>0</v>
      </c>
      <c r="J307" s="18">
        <f>VLOOKUP($A307,'Published Hourly Data'!$B:$AW,MATCH(J$1,'Published Hourly Data'!$B$1:$AW$1,0),TRUE)</f>
        <v>0</v>
      </c>
      <c r="K307" s="18">
        <f>VLOOKUP($A307,'Published Hourly Data'!$B:$AW,MATCH(K$1,'Published Hourly Data'!$B$1:$AW$1,0),TRUE)</f>
        <v>518</v>
      </c>
      <c r="L307" s="18">
        <f>VLOOKUP($A307,'Published Hourly Data'!$B:$AW,MATCH(L$1,'Published Hourly Data'!$B$1:$AW$1,0),TRUE)</f>
        <v>0</v>
      </c>
      <c r="M307" s="18">
        <f>VLOOKUP($A307,'Published Hourly Data'!$B:$AW,MATCH(M$1,'Published Hourly Data'!$B$1:$AW$1,0),TRUE)</f>
        <v>345</v>
      </c>
      <c r="N307" s="18">
        <f>VLOOKUP($A307,'Published Hourly Data'!$B:$AW,MATCH(N$1,'Published Hourly Data'!$B$1:$AW$1,0),TRUE)</f>
        <v>27</v>
      </c>
      <c r="O307" s="18">
        <f>VLOOKUP($A307,'Published Hourly Data'!$B:$AW,MATCH(O$1,'Published Hourly Data'!$B$1:$AW$1,0),TRUE)</f>
        <v>0</v>
      </c>
      <c r="P307" s="18">
        <f>VLOOKUP($A307,'Published Hourly Data'!$B:$AW,MATCH(P$1,'Published Hourly Data'!$B$1:$AW$1,0),TRUE)</f>
        <v>-2257</v>
      </c>
      <c r="Q307" s="18">
        <f>VLOOKUP($A307,'Published Hourly Data'!$B:$AW,MATCH(Q$1,'Published Hourly Data'!$B$1:$AW$1,0),TRUE)</f>
        <v>-16</v>
      </c>
      <c r="R307" s="18">
        <f>VLOOKUP($A307,'Published Hourly Data'!$B:$AW,MATCH(R$1,'Published Hourly Data'!$B$1:$AW$1,0),TRUE)</f>
        <v>290</v>
      </c>
      <c r="S307" s="18">
        <f>VLOOKUP($A307,'Published Hourly Data'!$B:$AW,MATCH(S$1,'Published Hourly Data'!$B$1:$AW$1,0),TRUE)</f>
        <v>-79</v>
      </c>
      <c r="T307" s="18">
        <f>VLOOKUP($A307,'Published Hourly Data'!$B:$AW,MATCH(T$1,'Published Hourly Data'!$B$1:$AW$1,0),TRUE)</f>
        <v>-53</v>
      </c>
    </row>
    <row r="308" spans="1:20">
      <c r="A308" s="19">
        <f t="shared" si="5"/>
        <v>44230.083333333467</v>
      </c>
      <c r="B308" s="18">
        <f>VLOOKUP($A308,'Published Hourly Data'!$B:$AW,MATCH(B$1,'Published Hourly Data'!$B$1:$AW$1,0),TRUE)</f>
        <v>44229.75</v>
      </c>
      <c r="C308" s="18">
        <f>VLOOKUP($A308,'Published Hourly Data'!$B:$AW,MATCH(C$1,'Published Hourly Data'!$B$1:$AW$1,0),TRUE)</f>
        <v>1676</v>
      </c>
      <c r="D308" s="18">
        <f>VLOOKUP($A308,'Published Hourly Data'!$B:$AW,MATCH(D$1,'Published Hourly Data'!$B$1:$AW$1,0),TRUE)</f>
        <v>4368</v>
      </c>
      <c r="E308" s="18">
        <f>VLOOKUP($A308,'Published Hourly Data'!$B:$AW,MATCH(E$1,'Published Hourly Data'!$B$1:$AW$1,0),TRUE)</f>
        <v>2135</v>
      </c>
      <c r="F308" s="18">
        <f>VLOOKUP($A308,'Published Hourly Data'!$B:$AW,MATCH(F$1,'Published Hourly Data'!$B$1:$AW$1,0),TRUE)</f>
        <v>-2233</v>
      </c>
      <c r="G308" s="18">
        <f>VLOOKUP($A308,'Published Hourly Data'!$B:$AW,MATCH(G$1,'Published Hourly Data'!$B$1:$AW$1,0),TRUE)</f>
        <v>369</v>
      </c>
      <c r="H308" s="18">
        <f>VLOOKUP($A308,'Published Hourly Data'!$B:$AW,MATCH(H$1,'Published Hourly Data'!$B$1:$AW$1,0),TRUE)</f>
        <v>691</v>
      </c>
      <c r="I308" s="18">
        <f>VLOOKUP($A308,'Published Hourly Data'!$B:$AW,MATCH(I$1,'Published Hourly Data'!$B$1:$AW$1,0),TRUE)</f>
        <v>0</v>
      </c>
      <c r="J308" s="18">
        <f>VLOOKUP($A308,'Published Hourly Data'!$B:$AW,MATCH(J$1,'Published Hourly Data'!$B$1:$AW$1,0),TRUE)</f>
        <v>0</v>
      </c>
      <c r="K308" s="18">
        <f>VLOOKUP($A308,'Published Hourly Data'!$B:$AW,MATCH(K$1,'Published Hourly Data'!$B$1:$AW$1,0),TRUE)</f>
        <v>604</v>
      </c>
      <c r="L308" s="18">
        <f>VLOOKUP($A308,'Published Hourly Data'!$B:$AW,MATCH(L$1,'Published Hourly Data'!$B$1:$AW$1,0),TRUE)</f>
        <v>0</v>
      </c>
      <c r="M308" s="18">
        <f>VLOOKUP($A308,'Published Hourly Data'!$B:$AW,MATCH(M$1,'Published Hourly Data'!$B$1:$AW$1,0),TRUE)</f>
        <v>371</v>
      </c>
      <c r="N308" s="18">
        <f>VLOOKUP($A308,'Published Hourly Data'!$B:$AW,MATCH(N$1,'Published Hourly Data'!$B$1:$AW$1,0),TRUE)</f>
        <v>27</v>
      </c>
      <c r="O308" s="18">
        <f>VLOOKUP($A308,'Published Hourly Data'!$B:$AW,MATCH(O$1,'Published Hourly Data'!$B$1:$AW$1,0),TRUE)</f>
        <v>0</v>
      </c>
      <c r="P308" s="18">
        <f>VLOOKUP($A308,'Published Hourly Data'!$B:$AW,MATCH(P$1,'Published Hourly Data'!$B$1:$AW$1,0),TRUE)</f>
        <v>-2435</v>
      </c>
      <c r="Q308" s="18">
        <f>VLOOKUP($A308,'Published Hourly Data'!$B:$AW,MATCH(Q$1,'Published Hourly Data'!$B$1:$AW$1,0),TRUE)</f>
        <v>-3</v>
      </c>
      <c r="R308" s="18">
        <f>VLOOKUP($A308,'Published Hourly Data'!$B:$AW,MATCH(R$1,'Published Hourly Data'!$B$1:$AW$1,0),TRUE)</f>
        <v>328</v>
      </c>
      <c r="S308" s="18">
        <f>VLOOKUP($A308,'Published Hourly Data'!$B:$AW,MATCH(S$1,'Published Hourly Data'!$B$1:$AW$1,0),TRUE)</f>
        <v>-68</v>
      </c>
      <c r="T308" s="18">
        <f>VLOOKUP($A308,'Published Hourly Data'!$B:$AW,MATCH(T$1,'Published Hourly Data'!$B$1:$AW$1,0),TRUE)</f>
        <v>-55</v>
      </c>
    </row>
    <row r="309" spans="1:20">
      <c r="A309" s="19">
        <f t="shared" si="5"/>
        <v>44230.125000000131</v>
      </c>
      <c r="B309" s="18">
        <f>VLOOKUP($A309,'Published Hourly Data'!$B:$AW,MATCH(B$1,'Published Hourly Data'!$B$1:$AW$1,0),TRUE)</f>
        <v>44229.791666666664</v>
      </c>
      <c r="C309" s="18">
        <f>VLOOKUP($A309,'Published Hourly Data'!$B:$AW,MATCH(C$1,'Published Hourly Data'!$B$1:$AW$1,0),TRUE)</f>
        <v>1734</v>
      </c>
      <c r="D309" s="18">
        <f>VLOOKUP($A309,'Published Hourly Data'!$B:$AW,MATCH(D$1,'Published Hourly Data'!$B$1:$AW$1,0),TRUE)</f>
        <v>4348</v>
      </c>
      <c r="E309" s="18">
        <f>VLOOKUP($A309,'Published Hourly Data'!$B:$AW,MATCH(E$1,'Published Hourly Data'!$B$1:$AW$1,0),TRUE)</f>
        <v>2029</v>
      </c>
      <c r="F309" s="18">
        <f>VLOOKUP($A309,'Published Hourly Data'!$B:$AW,MATCH(F$1,'Published Hourly Data'!$B$1:$AW$1,0),TRUE)</f>
        <v>-2319</v>
      </c>
      <c r="G309" s="18">
        <f>VLOOKUP($A309,'Published Hourly Data'!$B:$AW,MATCH(G$1,'Published Hourly Data'!$B$1:$AW$1,0),TRUE)</f>
        <v>367</v>
      </c>
      <c r="H309" s="18">
        <f>VLOOKUP($A309,'Published Hourly Data'!$B:$AW,MATCH(H$1,'Published Hourly Data'!$B$1:$AW$1,0),TRUE)</f>
        <v>689</v>
      </c>
      <c r="I309" s="18">
        <f>VLOOKUP($A309,'Published Hourly Data'!$B:$AW,MATCH(I$1,'Published Hourly Data'!$B$1:$AW$1,0),TRUE)</f>
        <v>0</v>
      </c>
      <c r="J309" s="18">
        <f>VLOOKUP($A309,'Published Hourly Data'!$B:$AW,MATCH(J$1,'Published Hourly Data'!$B$1:$AW$1,0),TRUE)</f>
        <v>0</v>
      </c>
      <c r="K309" s="18">
        <f>VLOOKUP($A309,'Published Hourly Data'!$B:$AW,MATCH(K$1,'Published Hourly Data'!$B$1:$AW$1,0),TRUE)</f>
        <v>637</v>
      </c>
      <c r="L309" s="18">
        <f>VLOOKUP($A309,'Published Hourly Data'!$B:$AW,MATCH(L$1,'Published Hourly Data'!$B$1:$AW$1,0),TRUE)</f>
        <v>0</v>
      </c>
      <c r="M309" s="18">
        <f>VLOOKUP($A309,'Published Hourly Data'!$B:$AW,MATCH(M$1,'Published Hourly Data'!$B$1:$AW$1,0),TRUE)</f>
        <v>240</v>
      </c>
      <c r="N309" s="18">
        <f>VLOOKUP($A309,'Published Hourly Data'!$B:$AW,MATCH(N$1,'Published Hourly Data'!$B$1:$AW$1,0),TRUE)</f>
        <v>26</v>
      </c>
      <c r="O309" s="18">
        <f>VLOOKUP($A309,'Published Hourly Data'!$B:$AW,MATCH(O$1,'Published Hourly Data'!$B$1:$AW$1,0),TRUE)</f>
        <v>0</v>
      </c>
      <c r="P309" s="18">
        <f>VLOOKUP($A309,'Published Hourly Data'!$B:$AW,MATCH(P$1,'Published Hourly Data'!$B$1:$AW$1,0),TRUE)</f>
        <v>-2433</v>
      </c>
      <c r="Q309" s="18">
        <f>VLOOKUP($A309,'Published Hourly Data'!$B:$AW,MATCH(Q$1,'Published Hourly Data'!$B$1:$AW$1,0),TRUE)</f>
        <v>37</v>
      </c>
      <c r="R309" s="18">
        <f>VLOOKUP($A309,'Published Hourly Data'!$B:$AW,MATCH(R$1,'Published Hourly Data'!$B$1:$AW$1,0),TRUE)</f>
        <v>198</v>
      </c>
      <c r="S309" s="18">
        <f>VLOOKUP($A309,'Published Hourly Data'!$B:$AW,MATCH(S$1,'Published Hourly Data'!$B$1:$AW$1,0),TRUE)</f>
        <v>-67</v>
      </c>
      <c r="T309" s="18">
        <f>VLOOKUP($A309,'Published Hourly Data'!$B:$AW,MATCH(T$1,'Published Hourly Data'!$B$1:$AW$1,0),TRUE)</f>
        <v>-54</v>
      </c>
    </row>
    <row r="310" spans="1:20">
      <c r="A310" s="19">
        <f t="shared" si="5"/>
        <v>44230.166666666795</v>
      </c>
      <c r="B310" s="18">
        <f>VLOOKUP($A310,'Published Hourly Data'!$B:$AW,MATCH(B$1,'Published Hourly Data'!$B$1:$AW$1,0),TRUE)</f>
        <v>44229.833333333336</v>
      </c>
      <c r="C310" s="18">
        <f>VLOOKUP($A310,'Published Hourly Data'!$B:$AW,MATCH(C$1,'Published Hourly Data'!$B$1:$AW$1,0),TRUE)</f>
        <v>1684</v>
      </c>
      <c r="D310" s="18">
        <f>VLOOKUP($A310,'Published Hourly Data'!$B:$AW,MATCH(D$1,'Published Hourly Data'!$B$1:$AW$1,0),TRUE)</f>
        <v>4202</v>
      </c>
      <c r="E310" s="18">
        <f>VLOOKUP($A310,'Published Hourly Data'!$B:$AW,MATCH(E$1,'Published Hourly Data'!$B$1:$AW$1,0),TRUE)</f>
        <v>2001</v>
      </c>
      <c r="F310" s="18">
        <f>VLOOKUP($A310,'Published Hourly Data'!$B:$AW,MATCH(F$1,'Published Hourly Data'!$B$1:$AW$1,0),TRUE)</f>
        <v>-2201</v>
      </c>
      <c r="G310" s="18">
        <f>VLOOKUP($A310,'Published Hourly Data'!$B:$AW,MATCH(G$1,'Published Hourly Data'!$B$1:$AW$1,0),TRUE)</f>
        <v>367</v>
      </c>
      <c r="H310" s="18">
        <f>VLOOKUP($A310,'Published Hourly Data'!$B:$AW,MATCH(H$1,'Published Hourly Data'!$B$1:$AW$1,0),TRUE)</f>
        <v>690</v>
      </c>
      <c r="I310" s="18">
        <f>VLOOKUP($A310,'Published Hourly Data'!$B:$AW,MATCH(I$1,'Published Hourly Data'!$B$1:$AW$1,0),TRUE)</f>
        <v>0</v>
      </c>
      <c r="J310" s="18">
        <f>VLOOKUP($A310,'Published Hourly Data'!$B:$AW,MATCH(J$1,'Published Hourly Data'!$B$1:$AW$1,0),TRUE)</f>
        <v>0</v>
      </c>
      <c r="K310" s="18">
        <f>VLOOKUP($A310,'Published Hourly Data'!$B:$AW,MATCH(K$1,'Published Hourly Data'!$B$1:$AW$1,0),TRUE)</f>
        <v>626</v>
      </c>
      <c r="L310" s="18">
        <f>VLOOKUP($A310,'Published Hourly Data'!$B:$AW,MATCH(L$1,'Published Hourly Data'!$B$1:$AW$1,0),TRUE)</f>
        <v>0</v>
      </c>
      <c r="M310" s="18">
        <f>VLOOKUP($A310,'Published Hourly Data'!$B:$AW,MATCH(M$1,'Published Hourly Data'!$B$1:$AW$1,0),TRUE)</f>
        <v>221</v>
      </c>
      <c r="N310" s="18">
        <f>VLOOKUP($A310,'Published Hourly Data'!$B:$AW,MATCH(N$1,'Published Hourly Data'!$B$1:$AW$1,0),TRUE)</f>
        <v>28</v>
      </c>
      <c r="O310" s="18">
        <f>VLOOKUP($A310,'Published Hourly Data'!$B:$AW,MATCH(O$1,'Published Hourly Data'!$B$1:$AW$1,0),TRUE)</f>
        <v>0</v>
      </c>
      <c r="P310" s="18">
        <f>VLOOKUP($A310,'Published Hourly Data'!$B:$AW,MATCH(P$1,'Published Hourly Data'!$B$1:$AW$1,0),TRUE)</f>
        <v>-2325</v>
      </c>
      <c r="Q310" s="18">
        <f>VLOOKUP($A310,'Published Hourly Data'!$B:$AW,MATCH(Q$1,'Published Hourly Data'!$B$1:$AW$1,0),TRUE)</f>
        <v>59</v>
      </c>
      <c r="R310" s="18">
        <f>VLOOKUP($A310,'Published Hourly Data'!$B:$AW,MATCH(R$1,'Published Hourly Data'!$B$1:$AW$1,0),TRUE)</f>
        <v>180</v>
      </c>
      <c r="S310" s="18">
        <f>VLOOKUP($A310,'Published Hourly Data'!$B:$AW,MATCH(S$1,'Published Hourly Data'!$B$1:$AW$1,0),TRUE)</f>
        <v>-63</v>
      </c>
      <c r="T310" s="18">
        <f>VLOOKUP($A310,'Published Hourly Data'!$B:$AW,MATCH(T$1,'Published Hourly Data'!$B$1:$AW$1,0),TRUE)</f>
        <v>-52</v>
      </c>
    </row>
    <row r="311" spans="1:20">
      <c r="A311" s="19">
        <f t="shared" si="5"/>
        <v>44230.208333333459</v>
      </c>
      <c r="B311" s="18">
        <f>VLOOKUP($A311,'Published Hourly Data'!$B:$AW,MATCH(B$1,'Published Hourly Data'!$B$1:$AW$1,0),TRUE)</f>
        <v>44229.875</v>
      </c>
      <c r="C311" s="18">
        <f>VLOOKUP($A311,'Published Hourly Data'!$B:$AW,MATCH(C$1,'Published Hourly Data'!$B$1:$AW$1,0),TRUE)</f>
        <v>1690</v>
      </c>
      <c r="D311" s="18">
        <f>VLOOKUP($A311,'Published Hourly Data'!$B:$AW,MATCH(D$1,'Published Hourly Data'!$B$1:$AW$1,0),TRUE)</f>
        <v>4042</v>
      </c>
      <c r="E311" s="18">
        <f>VLOOKUP($A311,'Published Hourly Data'!$B:$AW,MATCH(E$1,'Published Hourly Data'!$B$1:$AW$1,0),TRUE)</f>
        <v>1962</v>
      </c>
      <c r="F311" s="18">
        <f>VLOOKUP($A311,'Published Hourly Data'!$B:$AW,MATCH(F$1,'Published Hourly Data'!$B$1:$AW$1,0),TRUE)</f>
        <v>-2080</v>
      </c>
      <c r="G311" s="18">
        <f>VLOOKUP($A311,'Published Hourly Data'!$B:$AW,MATCH(G$1,'Published Hourly Data'!$B$1:$AW$1,0),TRUE)</f>
        <v>367</v>
      </c>
      <c r="H311" s="18">
        <f>VLOOKUP($A311,'Published Hourly Data'!$B:$AW,MATCH(H$1,'Published Hourly Data'!$B$1:$AW$1,0),TRUE)</f>
        <v>688</v>
      </c>
      <c r="I311" s="18">
        <f>VLOOKUP($A311,'Published Hourly Data'!$B:$AW,MATCH(I$1,'Published Hourly Data'!$B$1:$AW$1,0),TRUE)</f>
        <v>0</v>
      </c>
      <c r="J311" s="18">
        <f>VLOOKUP($A311,'Published Hourly Data'!$B:$AW,MATCH(J$1,'Published Hourly Data'!$B$1:$AW$1,0),TRUE)</f>
        <v>0</v>
      </c>
      <c r="K311" s="18">
        <f>VLOOKUP($A311,'Published Hourly Data'!$B:$AW,MATCH(K$1,'Published Hourly Data'!$B$1:$AW$1,0),TRUE)</f>
        <v>630</v>
      </c>
      <c r="L311" s="18">
        <f>VLOOKUP($A311,'Published Hourly Data'!$B:$AW,MATCH(L$1,'Published Hourly Data'!$B$1:$AW$1,0),TRUE)</f>
        <v>0</v>
      </c>
      <c r="M311" s="18">
        <f>VLOOKUP($A311,'Published Hourly Data'!$B:$AW,MATCH(M$1,'Published Hourly Data'!$B$1:$AW$1,0),TRUE)</f>
        <v>178</v>
      </c>
      <c r="N311" s="18">
        <f>VLOOKUP($A311,'Published Hourly Data'!$B:$AW,MATCH(N$1,'Published Hourly Data'!$B$1:$AW$1,0),TRUE)</f>
        <v>27</v>
      </c>
      <c r="O311" s="18">
        <f>VLOOKUP($A311,'Published Hourly Data'!$B:$AW,MATCH(O$1,'Published Hourly Data'!$B$1:$AW$1,0),TRUE)</f>
        <v>0</v>
      </c>
      <c r="P311" s="18">
        <f>VLOOKUP($A311,'Published Hourly Data'!$B:$AW,MATCH(P$1,'Published Hourly Data'!$B$1:$AW$1,0),TRUE)</f>
        <v>-2192</v>
      </c>
      <c r="Q311" s="18">
        <f>VLOOKUP($A311,'Published Hourly Data'!$B:$AW,MATCH(Q$1,'Published Hourly Data'!$B$1:$AW$1,0),TRUE)</f>
        <v>70</v>
      </c>
      <c r="R311" s="18">
        <f>VLOOKUP($A311,'Published Hourly Data'!$B:$AW,MATCH(R$1,'Published Hourly Data'!$B$1:$AW$1,0),TRUE)</f>
        <v>151</v>
      </c>
      <c r="S311" s="18">
        <f>VLOOKUP($A311,'Published Hourly Data'!$B:$AW,MATCH(S$1,'Published Hourly Data'!$B$1:$AW$1,0),TRUE)</f>
        <v>-64</v>
      </c>
      <c r="T311" s="18">
        <f>VLOOKUP($A311,'Published Hourly Data'!$B:$AW,MATCH(T$1,'Published Hourly Data'!$B$1:$AW$1,0),TRUE)</f>
        <v>-45</v>
      </c>
    </row>
    <row r="312" spans="1:20">
      <c r="A312" s="19">
        <f t="shared" si="5"/>
        <v>44230.250000000124</v>
      </c>
      <c r="B312" s="18">
        <f>VLOOKUP($A312,'Published Hourly Data'!$B:$AW,MATCH(B$1,'Published Hourly Data'!$B$1:$AW$1,0),TRUE)</f>
        <v>44229.916666666664</v>
      </c>
      <c r="C312" s="18">
        <f>VLOOKUP($A312,'Published Hourly Data'!$B:$AW,MATCH(C$1,'Published Hourly Data'!$B$1:$AW$1,0),TRUE)</f>
        <v>1471</v>
      </c>
      <c r="D312" s="18">
        <f>VLOOKUP($A312,'Published Hourly Data'!$B:$AW,MATCH(D$1,'Published Hourly Data'!$B$1:$AW$1,0),TRUE)</f>
        <v>3782</v>
      </c>
      <c r="E312" s="18">
        <f>VLOOKUP($A312,'Published Hourly Data'!$B:$AW,MATCH(E$1,'Published Hourly Data'!$B$1:$AW$1,0),TRUE)</f>
        <v>1905</v>
      </c>
      <c r="F312" s="18">
        <f>VLOOKUP($A312,'Published Hourly Data'!$B:$AW,MATCH(F$1,'Published Hourly Data'!$B$1:$AW$1,0),TRUE)</f>
        <v>-1877</v>
      </c>
      <c r="G312" s="18">
        <f>VLOOKUP($A312,'Published Hourly Data'!$B:$AW,MATCH(G$1,'Published Hourly Data'!$B$1:$AW$1,0),TRUE)</f>
        <v>367</v>
      </c>
      <c r="H312" s="18">
        <f>VLOOKUP($A312,'Published Hourly Data'!$B:$AW,MATCH(H$1,'Published Hourly Data'!$B$1:$AW$1,0),TRUE)</f>
        <v>689</v>
      </c>
      <c r="I312" s="18">
        <f>VLOOKUP($A312,'Published Hourly Data'!$B:$AW,MATCH(I$1,'Published Hourly Data'!$B$1:$AW$1,0),TRUE)</f>
        <v>0</v>
      </c>
      <c r="J312" s="18">
        <f>VLOOKUP($A312,'Published Hourly Data'!$B:$AW,MATCH(J$1,'Published Hourly Data'!$B$1:$AW$1,0),TRUE)</f>
        <v>0</v>
      </c>
      <c r="K312" s="18">
        <f>VLOOKUP($A312,'Published Hourly Data'!$B:$AW,MATCH(K$1,'Published Hourly Data'!$B$1:$AW$1,0),TRUE)</f>
        <v>496</v>
      </c>
      <c r="L312" s="18">
        <f>VLOOKUP($A312,'Published Hourly Data'!$B:$AW,MATCH(L$1,'Published Hourly Data'!$B$1:$AW$1,0),TRUE)</f>
        <v>0</v>
      </c>
      <c r="M312" s="18">
        <f>VLOOKUP($A312,'Published Hourly Data'!$B:$AW,MATCH(M$1,'Published Hourly Data'!$B$1:$AW$1,0),TRUE)</f>
        <v>255</v>
      </c>
      <c r="N312" s="18">
        <f>VLOOKUP($A312,'Published Hourly Data'!$B:$AW,MATCH(N$1,'Published Hourly Data'!$B$1:$AW$1,0),TRUE)</f>
        <v>28</v>
      </c>
      <c r="O312" s="18">
        <f>VLOOKUP($A312,'Published Hourly Data'!$B:$AW,MATCH(O$1,'Published Hourly Data'!$B$1:$AW$1,0),TRUE)</f>
        <v>0</v>
      </c>
      <c r="P312" s="18">
        <f>VLOOKUP($A312,'Published Hourly Data'!$B:$AW,MATCH(P$1,'Published Hourly Data'!$B$1:$AW$1,0),TRUE)</f>
        <v>-1996</v>
      </c>
      <c r="Q312" s="18">
        <f>VLOOKUP($A312,'Published Hourly Data'!$B:$AW,MATCH(Q$1,'Published Hourly Data'!$B$1:$AW$1,0),TRUE)</f>
        <v>-28</v>
      </c>
      <c r="R312" s="18">
        <f>VLOOKUP($A312,'Published Hourly Data'!$B:$AW,MATCH(R$1,'Published Hourly Data'!$B$1:$AW$1,0),TRUE)</f>
        <v>237</v>
      </c>
      <c r="S312" s="18">
        <f>VLOOKUP($A312,'Published Hourly Data'!$B:$AW,MATCH(S$1,'Published Hourly Data'!$B$1:$AW$1,0),TRUE)</f>
        <v>-57</v>
      </c>
      <c r="T312" s="18">
        <f>VLOOKUP($A312,'Published Hourly Data'!$B:$AW,MATCH(T$1,'Published Hourly Data'!$B$1:$AW$1,0),TRUE)</f>
        <v>-33</v>
      </c>
    </row>
    <row r="313" spans="1:20">
      <c r="A313" s="19">
        <f t="shared" si="5"/>
        <v>44230.291666666788</v>
      </c>
      <c r="B313" s="18">
        <f>VLOOKUP($A313,'Published Hourly Data'!$B:$AW,MATCH(B$1,'Published Hourly Data'!$B$1:$AW$1,0),TRUE)</f>
        <v>44229.958333333336</v>
      </c>
      <c r="C313" s="18">
        <f>VLOOKUP($A313,'Published Hourly Data'!$B:$AW,MATCH(C$1,'Published Hourly Data'!$B$1:$AW$1,0),TRUE)</f>
        <v>1724</v>
      </c>
      <c r="D313" s="18">
        <f>VLOOKUP($A313,'Published Hourly Data'!$B:$AW,MATCH(D$1,'Published Hourly Data'!$B$1:$AW$1,0),TRUE)</f>
        <v>3569</v>
      </c>
      <c r="E313" s="18">
        <f>VLOOKUP($A313,'Published Hourly Data'!$B:$AW,MATCH(E$1,'Published Hourly Data'!$B$1:$AW$1,0),TRUE)</f>
        <v>2080</v>
      </c>
      <c r="F313" s="18">
        <f>VLOOKUP($A313,'Published Hourly Data'!$B:$AW,MATCH(F$1,'Published Hourly Data'!$B$1:$AW$1,0),TRUE)</f>
        <v>-1489</v>
      </c>
      <c r="G313" s="18">
        <f>VLOOKUP($A313,'Published Hourly Data'!$B:$AW,MATCH(G$1,'Published Hourly Data'!$B$1:$AW$1,0),TRUE)</f>
        <v>367</v>
      </c>
      <c r="H313" s="18">
        <f>VLOOKUP($A313,'Published Hourly Data'!$B:$AW,MATCH(H$1,'Published Hourly Data'!$B$1:$AW$1,0),TRUE)</f>
        <v>688</v>
      </c>
      <c r="I313" s="18">
        <f>VLOOKUP($A313,'Published Hourly Data'!$B:$AW,MATCH(I$1,'Published Hourly Data'!$B$1:$AW$1,0),TRUE)</f>
        <v>0</v>
      </c>
      <c r="J313" s="18">
        <f>VLOOKUP($A313,'Published Hourly Data'!$B:$AW,MATCH(J$1,'Published Hourly Data'!$B$1:$AW$1,0),TRUE)</f>
        <v>1</v>
      </c>
      <c r="K313" s="18">
        <f>VLOOKUP($A313,'Published Hourly Data'!$B:$AW,MATCH(K$1,'Published Hourly Data'!$B$1:$AW$1,0),TRUE)</f>
        <v>684</v>
      </c>
      <c r="L313" s="18">
        <f>VLOOKUP($A313,'Published Hourly Data'!$B:$AW,MATCH(L$1,'Published Hourly Data'!$B$1:$AW$1,0),TRUE)</f>
        <v>0</v>
      </c>
      <c r="M313" s="18">
        <f>VLOOKUP($A313,'Published Hourly Data'!$B:$AW,MATCH(M$1,'Published Hourly Data'!$B$1:$AW$1,0),TRUE)</f>
        <v>235</v>
      </c>
      <c r="N313" s="18">
        <f>VLOOKUP($A313,'Published Hourly Data'!$B:$AW,MATCH(N$1,'Published Hourly Data'!$B$1:$AW$1,0),TRUE)</f>
        <v>28</v>
      </c>
      <c r="O313" s="18">
        <f>VLOOKUP($A313,'Published Hourly Data'!$B:$AW,MATCH(O$1,'Published Hourly Data'!$B$1:$AW$1,0),TRUE)</f>
        <v>0</v>
      </c>
      <c r="P313" s="18">
        <f>VLOOKUP($A313,'Published Hourly Data'!$B:$AW,MATCH(P$1,'Published Hourly Data'!$B$1:$AW$1,0),TRUE)</f>
        <v>-1732</v>
      </c>
      <c r="Q313" s="18">
        <f>VLOOKUP($A313,'Published Hourly Data'!$B:$AW,MATCH(Q$1,'Published Hourly Data'!$B$1:$AW$1,0),TRUE)</f>
        <v>98</v>
      </c>
      <c r="R313" s="18">
        <f>VLOOKUP($A313,'Published Hourly Data'!$B:$AW,MATCH(R$1,'Published Hourly Data'!$B$1:$AW$1,0),TRUE)</f>
        <v>220</v>
      </c>
      <c r="S313" s="18">
        <f>VLOOKUP($A313,'Published Hourly Data'!$B:$AW,MATCH(S$1,'Published Hourly Data'!$B$1:$AW$1,0),TRUE)</f>
        <v>-51</v>
      </c>
      <c r="T313" s="18">
        <f>VLOOKUP($A313,'Published Hourly Data'!$B:$AW,MATCH(T$1,'Published Hourly Data'!$B$1:$AW$1,0),TRUE)</f>
        <v>-24</v>
      </c>
    </row>
    <row r="314" spans="1:20">
      <c r="A314" s="19">
        <f t="shared" si="5"/>
        <v>44230.333333333452</v>
      </c>
      <c r="B314" s="18">
        <f>VLOOKUP($A314,'Published Hourly Data'!$B:$AW,MATCH(B$1,'Published Hourly Data'!$B$1:$AW$1,0),TRUE)</f>
        <v>44230</v>
      </c>
      <c r="C314" s="18">
        <f>VLOOKUP($A314,'Published Hourly Data'!$B:$AW,MATCH(C$1,'Published Hourly Data'!$B$1:$AW$1,0),TRUE)</f>
        <v>1659</v>
      </c>
      <c r="D314" s="18">
        <f>VLOOKUP($A314,'Published Hourly Data'!$B:$AW,MATCH(D$1,'Published Hourly Data'!$B$1:$AW$1,0),TRUE)</f>
        <v>3332</v>
      </c>
      <c r="E314" s="18">
        <f>VLOOKUP($A314,'Published Hourly Data'!$B:$AW,MATCH(E$1,'Published Hourly Data'!$B$1:$AW$1,0),TRUE)</f>
        <v>1971</v>
      </c>
      <c r="F314" s="18">
        <f>VLOOKUP($A314,'Published Hourly Data'!$B:$AW,MATCH(F$1,'Published Hourly Data'!$B$1:$AW$1,0),TRUE)</f>
        <v>-1361</v>
      </c>
      <c r="G314" s="18">
        <f>VLOOKUP($A314,'Published Hourly Data'!$B:$AW,MATCH(G$1,'Published Hourly Data'!$B$1:$AW$1,0),TRUE)</f>
        <v>368</v>
      </c>
      <c r="H314" s="18">
        <f>VLOOKUP($A314,'Published Hourly Data'!$B:$AW,MATCH(H$1,'Published Hourly Data'!$B$1:$AW$1,0),TRUE)</f>
        <v>686</v>
      </c>
      <c r="I314" s="18">
        <f>VLOOKUP($A314,'Published Hourly Data'!$B:$AW,MATCH(I$1,'Published Hourly Data'!$B$1:$AW$1,0),TRUE)</f>
        <v>0</v>
      </c>
      <c r="J314" s="18">
        <f>VLOOKUP($A314,'Published Hourly Data'!$B:$AW,MATCH(J$1,'Published Hourly Data'!$B$1:$AW$1,0),TRUE)</f>
        <v>1</v>
      </c>
      <c r="K314" s="18">
        <f>VLOOKUP($A314,'Published Hourly Data'!$B:$AW,MATCH(K$1,'Published Hourly Data'!$B$1:$AW$1,0),TRUE)</f>
        <v>672</v>
      </c>
      <c r="L314" s="18">
        <f>VLOOKUP($A314,'Published Hourly Data'!$B:$AW,MATCH(L$1,'Published Hourly Data'!$B$1:$AW$1,0),TRUE)</f>
        <v>0</v>
      </c>
      <c r="M314" s="18">
        <f>VLOOKUP($A314,'Published Hourly Data'!$B:$AW,MATCH(M$1,'Published Hourly Data'!$B$1:$AW$1,0),TRUE)</f>
        <v>140</v>
      </c>
      <c r="N314" s="18">
        <f>VLOOKUP($A314,'Published Hourly Data'!$B:$AW,MATCH(N$1,'Published Hourly Data'!$B$1:$AW$1,0),TRUE)</f>
        <v>27</v>
      </c>
      <c r="O314" s="18">
        <f>VLOOKUP($A314,'Published Hourly Data'!$B:$AW,MATCH(O$1,'Published Hourly Data'!$B$1:$AW$1,0),TRUE)</f>
        <v>0</v>
      </c>
      <c r="P314" s="18">
        <f>VLOOKUP($A314,'Published Hourly Data'!$B:$AW,MATCH(P$1,'Published Hourly Data'!$B$1:$AW$1,0),TRUE)</f>
        <v>-1502</v>
      </c>
      <c r="Q314" s="18">
        <f>VLOOKUP($A314,'Published Hourly Data'!$B:$AW,MATCH(Q$1,'Published Hourly Data'!$B$1:$AW$1,0),TRUE)</f>
        <v>101</v>
      </c>
      <c r="R314" s="18">
        <f>VLOOKUP($A314,'Published Hourly Data'!$B:$AW,MATCH(R$1,'Published Hourly Data'!$B$1:$AW$1,0),TRUE)</f>
        <v>132</v>
      </c>
      <c r="S314" s="18">
        <f>VLOOKUP($A314,'Published Hourly Data'!$B:$AW,MATCH(S$1,'Published Hourly Data'!$B$1:$AW$1,0),TRUE)</f>
        <v>-64</v>
      </c>
      <c r="T314" s="18">
        <f>VLOOKUP($A314,'Published Hourly Data'!$B:$AW,MATCH(T$1,'Published Hourly Data'!$B$1:$AW$1,0),TRUE)</f>
        <v>-28</v>
      </c>
    </row>
    <row r="315" spans="1:20">
      <c r="A315" s="19">
        <f t="shared" si="5"/>
        <v>44230.375000000116</v>
      </c>
      <c r="B315" s="18">
        <f>VLOOKUP($A315,'Published Hourly Data'!$B:$AW,MATCH(B$1,'Published Hourly Data'!$B$1:$AW$1,0),TRUE)</f>
        <v>44230.041666666664</v>
      </c>
      <c r="C315" s="18">
        <f>VLOOKUP($A315,'Published Hourly Data'!$B:$AW,MATCH(C$1,'Published Hourly Data'!$B$1:$AW$1,0),TRUE)</f>
        <v>1468</v>
      </c>
      <c r="D315" s="18">
        <f>VLOOKUP($A315,'Published Hourly Data'!$B:$AW,MATCH(D$1,'Published Hourly Data'!$B$1:$AW$1,0),TRUE)</f>
        <v>3185</v>
      </c>
      <c r="E315" s="18">
        <f>VLOOKUP($A315,'Published Hourly Data'!$B:$AW,MATCH(E$1,'Published Hourly Data'!$B$1:$AW$1,0),TRUE)</f>
        <v>1844</v>
      </c>
      <c r="F315" s="18">
        <f>VLOOKUP($A315,'Published Hourly Data'!$B:$AW,MATCH(F$1,'Published Hourly Data'!$B$1:$AW$1,0),TRUE)</f>
        <v>-1341</v>
      </c>
      <c r="G315" s="18">
        <f>VLOOKUP($A315,'Published Hourly Data'!$B:$AW,MATCH(G$1,'Published Hourly Data'!$B$1:$AW$1,0),TRUE)</f>
        <v>367</v>
      </c>
      <c r="H315" s="18">
        <f>VLOOKUP($A315,'Published Hourly Data'!$B:$AW,MATCH(H$1,'Published Hourly Data'!$B$1:$AW$1,0),TRUE)</f>
        <v>668</v>
      </c>
      <c r="I315" s="18">
        <f>VLOOKUP($A315,'Published Hourly Data'!$B:$AW,MATCH(I$1,'Published Hourly Data'!$B$1:$AW$1,0),TRUE)</f>
        <v>0</v>
      </c>
      <c r="J315" s="18">
        <f>VLOOKUP($A315,'Published Hourly Data'!$B:$AW,MATCH(J$1,'Published Hourly Data'!$B$1:$AW$1,0),TRUE)</f>
        <v>1</v>
      </c>
      <c r="K315" s="18">
        <f>VLOOKUP($A315,'Published Hourly Data'!$B:$AW,MATCH(K$1,'Published Hourly Data'!$B$1:$AW$1,0),TRUE)</f>
        <v>584</v>
      </c>
      <c r="L315" s="18">
        <f>VLOOKUP($A315,'Published Hourly Data'!$B:$AW,MATCH(L$1,'Published Hourly Data'!$B$1:$AW$1,0),TRUE)</f>
        <v>0</v>
      </c>
      <c r="M315" s="18">
        <f>VLOOKUP($A315,'Published Hourly Data'!$B:$AW,MATCH(M$1,'Published Hourly Data'!$B$1:$AW$1,0),TRUE)</f>
        <v>118</v>
      </c>
      <c r="N315" s="18">
        <f>VLOOKUP($A315,'Published Hourly Data'!$B:$AW,MATCH(N$1,'Published Hourly Data'!$B$1:$AW$1,0),TRUE)</f>
        <v>28</v>
      </c>
      <c r="O315" s="18">
        <f>VLOOKUP($A315,'Published Hourly Data'!$B:$AW,MATCH(O$1,'Published Hourly Data'!$B$1:$AW$1,0),TRUE)</f>
        <v>0</v>
      </c>
      <c r="P315" s="18"/>
      <c r="Q315" s="18"/>
      <c r="R315" s="18"/>
      <c r="S315" s="18"/>
      <c r="T315" s="18"/>
    </row>
    <row r="316" spans="1:20">
      <c r="A316" s="19">
        <f t="shared" si="5"/>
        <v>44230.416666666781</v>
      </c>
      <c r="B316" s="18">
        <f>VLOOKUP($A316,'Published Hourly Data'!$B:$AW,MATCH(B$1,'Published Hourly Data'!$B$1:$AW$1,0),TRUE)</f>
        <v>44230.083333333336</v>
      </c>
      <c r="C316" s="18">
        <f>VLOOKUP($A316,'Published Hourly Data'!$B:$AW,MATCH(C$1,'Published Hourly Data'!$B$1:$AW$1,0),TRUE)</f>
        <v>1509</v>
      </c>
      <c r="D316" s="18">
        <f>VLOOKUP($A316,'Published Hourly Data'!$B:$AW,MATCH(D$1,'Published Hourly Data'!$B$1:$AW$1,0),TRUE)</f>
        <v>3119</v>
      </c>
      <c r="E316" s="18">
        <f>VLOOKUP($A316,'Published Hourly Data'!$B:$AW,MATCH(E$1,'Published Hourly Data'!$B$1:$AW$1,0),TRUE)</f>
        <v>1812</v>
      </c>
      <c r="F316" s="18">
        <f>VLOOKUP($A316,'Published Hourly Data'!$B:$AW,MATCH(F$1,'Published Hourly Data'!$B$1:$AW$1,0),TRUE)</f>
        <v>-1307</v>
      </c>
      <c r="G316" s="18">
        <f>VLOOKUP($A316,'Published Hourly Data'!$B:$AW,MATCH(G$1,'Published Hourly Data'!$B$1:$AW$1,0),TRUE)</f>
        <v>369</v>
      </c>
      <c r="H316" s="18">
        <f>VLOOKUP($A316,'Published Hourly Data'!$B:$AW,MATCH(H$1,'Published Hourly Data'!$B$1:$AW$1,0),TRUE)</f>
        <v>667</v>
      </c>
      <c r="I316" s="18">
        <f>VLOOKUP($A316,'Published Hourly Data'!$B:$AW,MATCH(I$1,'Published Hourly Data'!$B$1:$AW$1,0),TRUE)</f>
        <v>0</v>
      </c>
      <c r="J316" s="18">
        <f>VLOOKUP($A316,'Published Hourly Data'!$B:$AW,MATCH(J$1,'Published Hourly Data'!$B$1:$AW$1,0),TRUE)</f>
        <v>1</v>
      </c>
      <c r="K316" s="18">
        <f>VLOOKUP($A316,'Published Hourly Data'!$B:$AW,MATCH(K$1,'Published Hourly Data'!$B$1:$AW$1,0),TRUE)</f>
        <v>593</v>
      </c>
      <c r="L316" s="18">
        <f>VLOOKUP($A316,'Published Hourly Data'!$B:$AW,MATCH(L$1,'Published Hourly Data'!$B$1:$AW$1,0),TRUE)</f>
        <v>0</v>
      </c>
      <c r="M316" s="18">
        <f>VLOOKUP($A316,'Published Hourly Data'!$B:$AW,MATCH(M$1,'Published Hourly Data'!$B$1:$AW$1,0),TRUE)</f>
        <v>76</v>
      </c>
      <c r="N316" s="18">
        <f>VLOOKUP($A316,'Published Hourly Data'!$B:$AW,MATCH(N$1,'Published Hourly Data'!$B$1:$AW$1,0),TRUE)</f>
        <v>28</v>
      </c>
      <c r="O316" s="18">
        <f>VLOOKUP($A316,'Published Hourly Data'!$B:$AW,MATCH(O$1,'Published Hourly Data'!$B$1:$AW$1,0),TRUE)</f>
        <v>0</v>
      </c>
      <c r="P316" s="18"/>
      <c r="Q316" s="18"/>
      <c r="R316" s="18"/>
      <c r="S316" s="18"/>
      <c r="T316" s="18"/>
    </row>
    <row r="317" spans="1:20">
      <c r="A317" s="19">
        <f t="shared" si="5"/>
        <v>44230.458333333445</v>
      </c>
      <c r="B317" s="18">
        <f>VLOOKUP($A317,'Published Hourly Data'!$B:$AW,MATCH(B$1,'Published Hourly Data'!$B$1:$AW$1,0),TRUE)</f>
        <v>44230.125</v>
      </c>
      <c r="C317" s="18">
        <f>VLOOKUP($A317,'Published Hourly Data'!$B:$AW,MATCH(C$1,'Published Hourly Data'!$B$1:$AW$1,0),TRUE)</f>
        <v>1499</v>
      </c>
      <c r="D317" s="18">
        <f>VLOOKUP($A317,'Published Hourly Data'!$B:$AW,MATCH(D$1,'Published Hourly Data'!$B$1:$AW$1,0),TRUE)</f>
        <v>3090</v>
      </c>
      <c r="E317" s="18">
        <f>VLOOKUP($A317,'Published Hourly Data'!$B:$AW,MATCH(E$1,'Published Hourly Data'!$B$1:$AW$1,0),TRUE)</f>
        <v>1797</v>
      </c>
      <c r="F317" s="18">
        <f>VLOOKUP($A317,'Published Hourly Data'!$B:$AW,MATCH(F$1,'Published Hourly Data'!$B$1:$AW$1,0),TRUE)</f>
        <v>-1293</v>
      </c>
      <c r="G317" s="18">
        <f>VLOOKUP($A317,'Published Hourly Data'!$B:$AW,MATCH(G$1,'Published Hourly Data'!$B$1:$AW$1,0),TRUE)</f>
        <v>366</v>
      </c>
      <c r="H317" s="18">
        <f>VLOOKUP($A317,'Published Hourly Data'!$B:$AW,MATCH(H$1,'Published Hourly Data'!$B$1:$AW$1,0),TRUE)</f>
        <v>666</v>
      </c>
      <c r="I317" s="18">
        <f>VLOOKUP($A317,'Published Hourly Data'!$B:$AW,MATCH(I$1,'Published Hourly Data'!$B$1:$AW$1,0),TRUE)</f>
        <v>0</v>
      </c>
      <c r="J317" s="18">
        <f>VLOOKUP($A317,'Published Hourly Data'!$B:$AW,MATCH(J$1,'Published Hourly Data'!$B$1:$AW$1,0),TRUE)</f>
        <v>1</v>
      </c>
      <c r="K317" s="18">
        <f>VLOOKUP($A317,'Published Hourly Data'!$B:$AW,MATCH(K$1,'Published Hourly Data'!$B$1:$AW$1,0),TRUE)</f>
        <v>586</v>
      </c>
      <c r="L317" s="18">
        <f>VLOOKUP($A317,'Published Hourly Data'!$B:$AW,MATCH(L$1,'Published Hourly Data'!$B$1:$AW$1,0),TRUE)</f>
        <v>0</v>
      </c>
      <c r="M317" s="18">
        <f>VLOOKUP($A317,'Published Hourly Data'!$B:$AW,MATCH(M$1,'Published Hourly Data'!$B$1:$AW$1,0),TRUE)</f>
        <v>71</v>
      </c>
      <c r="N317" s="18">
        <f>VLOOKUP($A317,'Published Hourly Data'!$B:$AW,MATCH(N$1,'Published Hourly Data'!$B$1:$AW$1,0),TRUE)</f>
        <v>29</v>
      </c>
      <c r="O317" s="18">
        <f>VLOOKUP($A317,'Published Hourly Data'!$B:$AW,MATCH(O$1,'Published Hourly Data'!$B$1:$AW$1,0),TRUE)</f>
        <v>0</v>
      </c>
      <c r="P317" s="18"/>
      <c r="Q317" s="18"/>
      <c r="R317" s="18"/>
      <c r="S317" s="18"/>
      <c r="T317" s="18"/>
    </row>
    <row r="318" spans="1:20">
      <c r="A318" s="19">
        <f t="shared" si="5"/>
        <v>44230.500000000109</v>
      </c>
      <c r="B318" s="18">
        <f>VLOOKUP($A318,'Published Hourly Data'!$B:$AW,MATCH(B$1,'Published Hourly Data'!$B$1:$AW$1,0),TRUE)</f>
        <v>44230.166666666664</v>
      </c>
      <c r="C318" s="18">
        <f>VLOOKUP($A318,'Published Hourly Data'!$B:$AW,MATCH(C$1,'Published Hourly Data'!$B$1:$AW$1,0),TRUE)</f>
        <v>1461</v>
      </c>
      <c r="D318" s="18">
        <f>VLOOKUP($A318,'Published Hourly Data'!$B:$AW,MATCH(D$1,'Published Hourly Data'!$B$1:$AW$1,0),TRUE)</f>
        <v>3141</v>
      </c>
      <c r="E318" s="18">
        <f>VLOOKUP($A318,'Published Hourly Data'!$B:$AW,MATCH(E$1,'Published Hourly Data'!$B$1:$AW$1,0),TRUE)</f>
        <v>1797</v>
      </c>
      <c r="F318" s="18">
        <f>VLOOKUP($A318,'Published Hourly Data'!$B:$AW,MATCH(F$1,'Published Hourly Data'!$B$1:$AW$1,0),TRUE)</f>
        <v>-1344</v>
      </c>
      <c r="G318" s="18">
        <f>VLOOKUP($A318,'Published Hourly Data'!$B:$AW,MATCH(G$1,'Published Hourly Data'!$B$1:$AW$1,0),TRUE)</f>
        <v>367</v>
      </c>
      <c r="H318" s="18">
        <f>VLOOKUP($A318,'Published Hourly Data'!$B:$AW,MATCH(H$1,'Published Hourly Data'!$B$1:$AW$1,0),TRUE)</f>
        <v>674</v>
      </c>
      <c r="I318" s="18">
        <f>VLOOKUP($A318,'Published Hourly Data'!$B:$AW,MATCH(I$1,'Published Hourly Data'!$B$1:$AW$1,0),TRUE)</f>
        <v>0</v>
      </c>
      <c r="J318" s="18">
        <f>VLOOKUP($A318,'Published Hourly Data'!$B:$AW,MATCH(J$1,'Published Hourly Data'!$B$1:$AW$1,0),TRUE)</f>
        <v>1</v>
      </c>
      <c r="K318" s="18">
        <f>VLOOKUP($A318,'Published Hourly Data'!$B:$AW,MATCH(K$1,'Published Hourly Data'!$B$1:$AW$1,0),TRUE)</f>
        <v>596</v>
      </c>
      <c r="L318" s="18">
        <f>VLOOKUP($A318,'Published Hourly Data'!$B:$AW,MATCH(L$1,'Published Hourly Data'!$B$1:$AW$1,0),TRUE)</f>
        <v>0</v>
      </c>
      <c r="M318" s="18">
        <f>VLOOKUP($A318,'Published Hourly Data'!$B:$AW,MATCH(M$1,'Published Hourly Data'!$B$1:$AW$1,0),TRUE)</f>
        <v>54</v>
      </c>
      <c r="N318" s="18">
        <f>VLOOKUP($A318,'Published Hourly Data'!$B:$AW,MATCH(N$1,'Published Hourly Data'!$B$1:$AW$1,0),TRUE)</f>
        <v>27</v>
      </c>
      <c r="O318" s="18">
        <f>VLOOKUP($A318,'Published Hourly Data'!$B:$AW,MATCH(O$1,'Published Hourly Data'!$B$1:$AW$1,0),TRUE)</f>
        <v>0</v>
      </c>
      <c r="P318" s="18"/>
      <c r="Q318" s="18"/>
      <c r="R318" s="18"/>
      <c r="S318" s="18"/>
      <c r="T318" s="18"/>
    </row>
    <row r="319" spans="1:20">
      <c r="A319" s="19">
        <f t="shared" si="5"/>
        <v>44230.541666666773</v>
      </c>
      <c r="B319" s="18">
        <f>VLOOKUP($A319,'Published Hourly Data'!$B:$AW,MATCH(B$1,'Published Hourly Data'!$B$1:$AW$1,0),TRUE)</f>
        <v>44230.208333333336</v>
      </c>
      <c r="C319" s="18">
        <f>VLOOKUP($A319,'Published Hourly Data'!$B:$AW,MATCH(C$1,'Published Hourly Data'!$B$1:$AW$1,0),TRUE)</f>
        <v>1598</v>
      </c>
      <c r="D319" s="18">
        <f>VLOOKUP($A319,'Published Hourly Data'!$B:$AW,MATCH(D$1,'Published Hourly Data'!$B$1:$AW$1,0),TRUE)</f>
        <v>3283</v>
      </c>
      <c r="E319" s="18">
        <f>VLOOKUP($A319,'Published Hourly Data'!$B:$AW,MATCH(E$1,'Published Hourly Data'!$B$1:$AW$1,0),TRUE)</f>
        <v>1811</v>
      </c>
      <c r="F319" s="18">
        <f>VLOOKUP($A319,'Published Hourly Data'!$B:$AW,MATCH(F$1,'Published Hourly Data'!$B$1:$AW$1,0),TRUE)</f>
        <v>-1472</v>
      </c>
      <c r="G319" s="18">
        <f>VLOOKUP($A319,'Published Hourly Data'!$B:$AW,MATCH(G$1,'Published Hourly Data'!$B$1:$AW$1,0),TRUE)</f>
        <v>369</v>
      </c>
      <c r="H319" s="18">
        <f>VLOOKUP($A319,'Published Hourly Data'!$B:$AW,MATCH(H$1,'Published Hourly Data'!$B$1:$AW$1,0),TRUE)</f>
        <v>711</v>
      </c>
      <c r="I319" s="18">
        <f>VLOOKUP($A319,'Published Hourly Data'!$B:$AW,MATCH(I$1,'Published Hourly Data'!$B$1:$AW$1,0),TRUE)</f>
        <v>0</v>
      </c>
      <c r="J319" s="18">
        <f>VLOOKUP($A319,'Published Hourly Data'!$B:$AW,MATCH(J$1,'Published Hourly Data'!$B$1:$AW$1,0),TRUE)</f>
        <v>1</v>
      </c>
      <c r="K319" s="18">
        <f>VLOOKUP($A319,'Published Hourly Data'!$B:$AW,MATCH(K$1,'Published Hourly Data'!$B$1:$AW$1,0),TRUE)</f>
        <v>591</v>
      </c>
      <c r="L319" s="18">
        <f>VLOOKUP($A319,'Published Hourly Data'!$B:$AW,MATCH(L$1,'Published Hourly Data'!$B$1:$AW$1,0),TRUE)</f>
        <v>0</v>
      </c>
      <c r="M319" s="18">
        <f>VLOOKUP($A319,'Published Hourly Data'!$B:$AW,MATCH(M$1,'Published Hourly Data'!$B$1:$AW$1,0),TRUE)</f>
        <v>34</v>
      </c>
      <c r="N319" s="18">
        <f>VLOOKUP($A319,'Published Hourly Data'!$B:$AW,MATCH(N$1,'Published Hourly Data'!$B$1:$AW$1,0),TRUE)</f>
        <v>27</v>
      </c>
      <c r="O319" s="18">
        <f>VLOOKUP($A319,'Published Hourly Data'!$B:$AW,MATCH(O$1,'Published Hourly Data'!$B$1:$AW$1,0),TRUE)</f>
        <v>0</v>
      </c>
      <c r="P319" s="18"/>
      <c r="Q319" s="18"/>
      <c r="R319" s="18"/>
      <c r="S319" s="18"/>
      <c r="T319" s="18"/>
    </row>
    <row r="320" spans="1:20">
      <c r="A320" s="19">
        <f t="shared" si="5"/>
        <v>44230.583333333438</v>
      </c>
      <c r="B320" s="18">
        <f>VLOOKUP($A320,'Published Hourly Data'!$B:$AW,MATCH(B$1,'Published Hourly Data'!$B$1:$AW$1,0),TRUE)</f>
        <v>44230.25</v>
      </c>
      <c r="C320" s="18">
        <f>VLOOKUP($A320,'Published Hourly Data'!$B:$AW,MATCH(C$1,'Published Hourly Data'!$B$1:$AW$1,0),TRUE)</f>
        <v>1632</v>
      </c>
      <c r="D320" s="18">
        <f>VLOOKUP($A320,'Published Hourly Data'!$B:$AW,MATCH(D$1,'Published Hourly Data'!$B$1:$AW$1,0),TRUE)</f>
        <v>3552</v>
      </c>
      <c r="E320" s="18">
        <f>VLOOKUP($A320,'Published Hourly Data'!$B:$AW,MATCH(E$1,'Published Hourly Data'!$B$1:$AW$1,0),TRUE)</f>
        <v>1795</v>
      </c>
      <c r="F320" s="18">
        <f>VLOOKUP($A320,'Published Hourly Data'!$B:$AW,MATCH(F$1,'Published Hourly Data'!$B$1:$AW$1,0),TRUE)</f>
        <v>-1757</v>
      </c>
      <c r="G320" s="18">
        <f>VLOOKUP($A320,'Published Hourly Data'!$B:$AW,MATCH(G$1,'Published Hourly Data'!$B$1:$AW$1,0),TRUE)</f>
        <v>368</v>
      </c>
      <c r="H320" s="18">
        <f>VLOOKUP($A320,'Published Hourly Data'!$B:$AW,MATCH(H$1,'Published Hourly Data'!$B$1:$AW$1,0),TRUE)</f>
        <v>713</v>
      </c>
      <c r="I320" s="18">
        <f>VLOOKUP($A320,'Published Hourly Data'!$B:$AW,MATCH(I$1,'Published Hourly Data'!$B$1:$AW$1,0),TRUE)</f>
        <v>0</v>
      </c>
      <c r="J320" s="18">
        <f>VLOOKUP($A320,'Published Hourly Data'!$B:$AW,MATCH(J$1,'Published Hourly Data'!$B$1:$AW$1,0),TRUE)</f>
        <v>1</v>
      </c>
      <c r="K320" s="18">
        <f>VLOOKUP($A320,'Published Hourly Data'!$B:$AW,MATCH(K$1,'Published Hourly Data'!$B$1:$AW$1,0),TRUE)</f>
        <v>603</v>
      </c>
      <c r="L320" s="18">
        <f>VLOOKUP($A320,'Published Hourly Data'!$B:$AW,MATCH(L$1,'Published Hourly Data'!$B$1:$AW$1,0),TRUE)</f>
        <v>0</v>
      </c>
      <c r="M320" s="18">
        <f>VLOOKUP($A320,'Published Hourly Data'!$B:$AW,MATCH(M$1,'Published Hourly Data'!$B$1:$AW$1,0),TRUE)</f>
        <v>4</v>
      </c>
      <c r="N320" s="18">
        <f>VLOOKUP($A320,'Published Hourly Data'!$B:$AW,MATCH(N$1,'Published Hourly Data'!$B$1:$AW$1,0),TRUE)</f>
        <v>28</v>
      </c>
      <c r="O320" s="18">
        <f>VLOOKUP($A320,'Published Hourly Data'!$B:$AW,MATCH(O$1,'Published Hourly Data'!$B$1:$AW$1,0),TRUE)</f>
        <v>0</v>
      </c>
      <c r="P320" s="18"/>
      <c r="Q320" s="18"/>
      <c r="R320" s="18"/>
      <c r="S320" s="18"/>
      <c r="T320" s="18"/>
    </row>
    <row r="321" spans="1:20">
      <c r="A321" s="19">
        <f t="shared" si="5"/>
        <v>44230.625000000102</v>
      </c>
      <c r="B321" s="18">
        <f>VLOOKUP($A321,'Published Hourly Data'!$B:$AW,MATCH(B$1,'Published Hourly Data'!$B$1:$AW$1,0),TRUE)</f>
        <v>44230.291666666664</v>
      </c>
      <c r="C321" s="18">
        <f>VLOOKUP($A321,'Published Hourly Data'!$B:$AW,MATCH(C$1,'Published Hourly Data'!$B$1:$AW$1,0),TRUE)</f>
        <v>1563</v>
      </c>
      <c r="D321" s="18">
        <f>VLOOKUP($A321,'Published Hourly Data'!$B:$AW,MATCH(D$1,'Published Hourly Data'!$B$1:$AW$1,0),TRUE)</f>
        <v>3901</v>
      </c>
      <c r="E321" s="18">
        <f>VLOOKUP($A321,'Published Hourly Data'!$B:$AW,MATCH(E$1,'Published Hourly Data'!$B$1:$AW$1,0),TRUE)</f>
        <v>1785</v>
      </c>
      <c r="F321" s="18">
        <f>VLOOKUP($A321,'Published Hourly Data'!$B:$AW,MATCH(F$1,'Published Hourly Data'!$B$1:$AW$1,0),TRUE)</f>
        <v>-2116</v>
      </c>
      <c r="G321" s="18">
        <f>VLOOKUP($A321,'Published Hourly Data'!$B:$AW,MATCH(G$1,'Published Hourly Data'!$B$1:$AW$1,0),TRUE)</f>
        <v>368</v>
      </c>
      <c r="H321" s="18">
        <f>VLOOKUP($A321,'Published Hourly Data'!$B:$AW,MATCH(H$1,'Published Hourly Data'!$B$1:$AW$1,0),TRUE)</f>
        <v>716</v>
      </c>
      <c r="I321" s="18">
        <f>VLOOKUP($A321,'Published Hourly Data'!$B:$AW,MATCH(I$1,'Published Hourly Data'!$B$1:$AW$1,0),TRUE)</f>
        <v>0</v>
      </c>
      <c r="J321" s="18">
        <f>VLOOKUP($A321,'Published Hourly Data'!$B:$AW,MATCH(J$1,'Published Hourly Data'!$B$1:$AW$1,0),TRUE)</f>
        <v>2</v>
      </c>
      <c r="K321" s="18">
        <f>VLOOKUP($A321,'Published Hourly Data'!$B:$AW,MATCH(K$1,'Published Hourly Data'!$B$1:$AW$1,0),TRUE)</f>
        <v>597</v>
      </c>
      <c r="L321" s="18">
        <f>VLOOKUP($A321,'Published Hourly Data'!$B:$AW,MATCH(L$1,'Published Hourly Data'!$B$1:$AW$1,0),TRUE)</f>
        <v>0</v>
      </c>
      <c r="M321" s="18">
        <f>VLOOKUP($A321,'Published Hourly Data'!$B:$AW,MATCH(M$1,'Published Hourly Data'!$B$1:$AW$1,0),TRUE)</f>
        <v>2</v>
      </c>
      <c r="N321" s="18">
        <f>VLOOKUP($A321,'Published Hourly Data'!$B:$AW,MATCH(N$1,'Published Hourly Data'!$B$1:$AW$1,0),TRUE)</f>
        <v>27</v>
      </c>
      <c r="O321" s="18">
        <f>VLOOKUP($A321,'Published Hourly Data'!$B:$AW,MATCH(O$1,'Published Hourly Data'!$B$1:$AW$1,0),TRUE)</f>
        <v>0</v>
      </c>
      <c r="P321" s="18"/>
      <c r="Q321" s="18"/>
      <c r="R321" s="18"/>
      <c r="S321" s="18"/>
      <c r="T321" s="18"/>
    </row>
    <row r="322" spans="1:20">
      <c r="A322" s="19">
        <f t="shared" si="5"/>
        <v>44230.666666666766</v>
      </c>
      <c r="B322" s="18">
        <f>VLOOKUP($A322,'Published Hourly Data'!$B:$AW,MATCH(B$1,'Published Hourly Data'!$B$1:$AW$1,0),TRUE)</f>
        <v>44230.333333333336</v>
      </c>
      <c r="C322" s="18">
        <f>VLOOKUP($A322,'Published Hourly Data'!$B:$AW,MATCH(C$1,'Published Hourly Data'!$B$1:$AW$1,0),TRUE)</f>
        <v>1745</v>
      </c>
      <c r="D322" s="18">
        <f>VLOOKUP($A322,'Published Hourly Data'!$B:$AW,MATCH(D$1,'Published Hourly Data'!$B$1:$AW$1,0),TRUE)</f>
        <v>4171</v>
      </c>
      <c r="E322" s="18">
        <f>VLOOKUP($A322,'Published Hourly Data'!$B:$AW,MATCH(E$1,'Published Hourly Data'!$B$1:$AW$1,0),TRUE)</f>
        <v>1862</v>
      </c>
      <c r="F322" s="18">
        <f>VLOOKUP($A322,'Published Hourly Data'!$B:$AW,MATCH(F$1,'Published Hourly Data'!$B$1:$AW$1,0),TRUE)</f>
        <v>-2309</v>
      </c>
      <c r="G322" s="18">
        <f>VLOOKUP($A322,'Published Hourly Data'!$B:$AW,MATCH(G$1,'Published Hourly Data'!$B$1:$AW$1,0),TRUE)</f>
        <v>369</v>
      </c>
      <c r="H322" s="18">
        <f>VLOOKUP($A322,'Published Hourly Data'!$B:$AW,MATCH(H$1,'Published Hourly Data'!$B$1:$AW$1,0),TRUE)</f>
        <v>716</v>
      </c>
      <c r="I322" s="18">
        <f>VLOOKUP($A322,'Published Hourly Data'!$B:$AW,MATCH(I$1,'Published Hourly Data'!$B$1:$AW$1,0),TRUE)</f>
        <v>0</v>
      </c>
      <c r="J322" s="18">
        <f>VLOOKUP($A322,'Published Hourly Data'!$B:$AW,MATCH(J$1,'Published Hourly Data'!$B$1:$AW$1,0),TRUE)</f>
        <v>2</v>
      </c>
      <c r="K322" s="18">
        <f>VLOOKUP($A322,'Published Hourly Data'!$B:$AW,MATCH(K$1,'Published Hourly Data'!$B$1:$AW$1,0),TRUE)</f>
        <v>666</v>
      </c>
      <c r="L322" s="18">
        <f>VLOOKUP($A322,'Published Hourly Data'!$B:$AW,MATCH(L$1,'Published Hourly Data'!$B$1:$AW$1,0),TRUE)</f>
        <v>0</v>
      </c>
      <c r="M322" s="18">
        <f>VLOOKUP($A322,'Published Hourly Data'!$B:$AW,MATCH(M$1,'Published Hourly Data'!$B$1:$AW$1,0),TRUE)</f>
        <v>8</v>
      </c>
      <c r="N322" s="18">
        <f>VLOOKUP($A322,'Published Hourly Data'!$B:$AW,MATCH(N$1,'Published Hourly Data'!$B$1:$AW$1,0),TRUE)</f>
        <v>28</v>
      </c>
      <c r="O322" s="18">
        <f>VLOOKUP($A322,'Published Hourly Data'!$B:$AW,MATCH(O$1,'Published Hourly Data'!$B$1:$AW$1,0),TRUE)</f>
        <v>0</v>
      </c>
      <c r="P322" s="18"/>
      <c r="Q322" s="18"/>
      <c r="R322" s="18"/>
      <c r="S322" s="18"/>
      <c r="T322" s="18"/>
    </row>
    <row r="323" spans="1:20">
      <c r="A323" s="19">
        <f t="shared" ref="A323:A361" si="6">A324-1/24</f>
        <v>44230.70833333343</v>
      </c>
      <c r="B323" s="18">
        <f>VLOOKUP($A323,'Published Hourly Data'!$B:$AW,MATCH(B$1,'Published Hourly Data'!$B$1:$AW$1,0),TRUE)</f>
        <v>44230.375</v>
      </c>
      <c r="C323" s="18">
        <f>VLOOKUP($A323,'Published Hourly Data'!$B:$AW,MATCH(C$1,'Published Hourly Data'!$B$1:$AW$1,0),TRUE)</f>
        <v>1746</v>
      </c>
      <c r="D323" s="18">
        <f>VLOOKUP($A323,'Published Hourly Data'!$B:$AW,MATCH(D$1,'Published Hourly Data'!$B$1:$AW$1,0),TRUE)</f>
        <v>4258</v>
      </c>
      <c r="E323" s="18">
        <f>VLOOKUP($A323,'Published Hourly Data'!$B:$AW,MATCH(E$1,'Published Hourly Data'!$B$1:$AW$1,0),TRUE)</f>
        <v>1847</v>
      </c>
      <c r="F323" s="18">
        <f>VLOOKUP($A323,'Published Hourly Data'!$B:$AW,MATCH(F$1,'Published Hourly Data'!$B$1:$AW$1,0),TRUE)</f>
        <v>-2411</v>
      </c>
      <c r="G323" s="18">
        <f>VLOOKUP($A323,'Published Hourly Data'!$B:$AW,MATCH(G$1,'Published Hourly Data'!$B$1:$AW$1,0),TRUE)</f>
        <v>369</v>
      </c>
      <c r="H323" s="18">
        <f>VLOOKUP($A323,'Published Hourly Data'!$B:$AW,MATCH(H$1,'Published Hourly Data'!$B$1:$AW$1,0),TRUE)</f>
        <v>723</v>
      </c>
      <c r="I323" s="18">
        <f>VLOOKUP($A323,'Published Hourly Data'!$B:$AW,MATCH(I$1,'Published Hourly Data'!$B$1:$AW$1,0),TRUE)</f>
        <v>0</v>
      </c>
      <c r="J323" s="18">
        <f>VLOOKUP($A323,'Published Hourly Data'!$B:$AW,MATCH(J$1,'Published Hourly Data'!$B$1:$AW$1,0),TRUE)</f>
        <v>0</v>
      </c>
      <c r="K323" s="18">
        <f>VLOOKUP($A323,'Published Hourly Data'!$B:$AW,MATCH(K$1,'Published Hourly Data'!$B$1:$AW$1,0),TRUE)</f>
        <v>657</v>
      </c>
      <c r="L323" s="18">
        <f>VLOOKUP($A323,'Published Hourly Data'!$B:$AW,MATCH(L$1,'Published Hourly Data'!$B$1:$AW$1,0),TRUE)</f>
        <v>0</v>
      </c>
      <c r="M323" s="18">
        <f>VLOOKUP($A323,'Published Hourly Data'!$B:$AW,MATCH(M$1,'Published Hourly Data'!$B$1:$AW$1,0),TRUE)</f>
        <v>2</v>
      </c>
      <c r="N323" s="18">
        <f>VLOOKUP($A323,'Published Hourly Data'!$B:$AW,MATCH(N$1,'Published Hourly Data'!$B$1:$AW$1,0),TRUE)</f>
        <v>27</v>
      </c>
      <c r="O323" s="18">
        <f>VLOOKUP($A323,'Published Hourly Data'!$B:$AW,MATCH(O$1,'Published Hourly Data'!$B$1:$AW$1,0),TRUE)</f>
        <v>0</v>
      </c>
      <c r="P323" s="18"/>
      <c r="Q323" s="18"/>
      <c r="R323" s="18"/>
      <c r="S323" s="18"/>
      <c r="T323" s="18"/>
    </row>
    <row r="324" spans="1:20">
      <c r="A324" s="19">
        <f t="shared" si="6"/>
        <v>44230.750000000095</v>
      </c>
      <c r="B324" s="18">
        <f>VLOOKUP($A324,'Published Hourly Data'!$B:$AW,MATCH(B$1,'Published Hourly Data'!$B$1:$AW$1,0),TRUE)</f>
        <v>44230.416666666664</v>
      </c>
      <c r="C324" s="18">
        <f>VLOOKUP($A324,'Published Hourly Data'!$B:$AW,MATCH(C$1,'Published Hourly Data'!$B$1:$AW$1,0),TRUE)</f>
        <v>1670</v>
      </c>
      <c r="D324" s="18">
        <f>VLOOKUP($A324,'Published Hourly Data'!$B:$AW,MATCH(D$1,'Published Hourly Data'!$B$1:$AW$1,0),TRUE)</f>
        <v>4234</v>
      </c>
      <c r="E324" s="18">
        <f>VLOOKUP($A324,'Published Hourly Data'!$B:$AW,MATCH(E$1,'Published Hourly Data'!$B$1:$AW$1,0),TRUE)</f>
        <v>1853</v>
      </c>
      <c r="F324" s="18">
        <f>VLOOKUP($A324,'Published Hourly Data'!$B:$AW,MATCH(F$1,'Published Hourly Data'!$B$1:$AW$1,0),TRUE)</f>
        <v>-2381</v>
      </c>
      <c r="G324" s="18">
        <f>VLOOKUP($A324,'Published Hourly Data'!$B:$AW,MATCH(G$1,'Published Hourly Data'!$B$1:$AW$1,0),TRUE)</f>
        <v>369</v>
      </c>
      <c r="H324" s="18">
        <f>VLOOKUP($A324,'Published Hourly Data'!$B:$AW,MATCH(H$1,'Published Hourly Data'!$B$1:$AW$1,0),TRUE)</f>
        <v>722</v>
      </c>
      <c r="I324" s="18">
        <f>VLOOKUP($A324,'Published Hourly Data'!$B:$AW,MATCH(I$1,'Published Hourly Data'!$B$1:$AW$1,0),TRUE)</f>
        <v>0</v>
      </c>
      <c r="J324" s="18">
        <f>VLOOKUP($A324,'Published Hourly Data'!$B:$AW,MATCH(J$1,'Published Hourly Data'!$B$1:$AW$1,0),TRUE)</f>
        <v>0</v>
      </c>
      <c r="K324" s="18">
        <f>VLOOKUP($A324,'Published Hourly Data'!$B:$AW,MATCH(K$1,'Published Hourly Data'!$B$1:$AW$1,0),TRUE)</f>
        <v>661</v>
      </c>
      <c r="L324" s="18">
        <f>VLOOKUP($A324,'Published Hourly Data'!$B:$AW,MATCH(L$1,'Published Hourly Data'!$B$1:$AW$1,0),TRUE)</f>
        <v>0</v>
      </c>
      <c r="M324" s="18">
        <f>VLOOKUP($A324,'Published Hourly Data'!$B:$AW,MATCH(M$1,'Published Hourly Data'!$B$1:$AW$1,0),TRUE)</f>
        <v>4</v>
      </c>
      <c r="N324" s="18">
        <f>VLOOKUP($A324,'Published Hourly Data'!$B:$AW,MATCH(N$1,'Published Hourly Data'!$B$1:$AW$1,0),TRUE)</f>
        <v>28</v>
      </c>
      <c r="O324" s="18">
        <f>VLOOKUP($A324,'Published Hourly Data'!$B:$AW,MATCH(O$1,'Published Hourly Data'!$B$1:$AW$1,0),TRUE)</f>
        <v>0</v>
      </c>
      <c r="P324" s="18"/>
      <c r="Q324" s="18"/>
      <c r="R324" s="18"/>
      <c r="S324" s="18"/>
      <c r="T324" s="18"/>
    </row>
    <row r="325" spans="1:20">
      <c r="A325" s="19">
        <f t="shared" si="6"/>
        <v>44230.791666666759</v>
      </c>
      <c r="B325" s="18">
        <f>VLOOKUP($A325,'Published Hourly Data'!$B:$AW,MATCH(B$1,'Published Hourly Data'!$B$1:$AW$1,0),TRUE)</f>
        <v>44230.458333333336</v>
      </c>
      <c r="C325" s="18">
        <f>VLOOKUP($A325,'Published Hourly Data'!$B:$AW,MATCH(C$1,'Published Hourly Data'!$B$1:$AW$1,0),TRUE)</f>
        <v>1646</v>
      </c>
      <c r="D325" s="18">
        <f>VLOOKUP($A325,'Published Hourly Data'!$B:$AW,MATCH(D$1,'Published Hourly Data'!$B$1:$AW$1,0),TRUE)</f>
        <v>4106</v>
      </c>
      <c r="E325" s="18">
        <f>VLOOKUP($A325,'Published Hourly Data'!$B:$AW,MATCH(E$1,'Published Hourly Data'!$B$1:$AW$1,0),TRUE)</f>
        <v>1823</v>
      </c>
      <c r="F325" s="18">
        <f>VLOOKUP($A325,'Published Hourly Data'!$B:$AW,MATCH(F$1,'Published Hourly Data'!$B$1:$AW$1,0),TRUE)</f>
        <v>-2283</v>
      </c>
      <c r="G325" s="18">
        <f>VLOOKUP($A325,'Published Hourly Data'!$B:$AW,MATCH(G$1,'Published Hourly Data'!$B$1:$AW$1,0),TRUE)</f>
        <v>369</v>
      </c>
      <c r="H325" s="18">
        <f>VLOOKUP($A325,'Published Hourly Data'!$B:$AW,MATCH(H$1,'Published Hourly Data'!$B$1:$AW$1,0),TRUE)</f>
        <v>718</v>
      </c>
      <c r="I325" s="18">
        <f>VLOOKUP($A325,'Published Hourly Data'!$B:$AW,MATCH(I$1,'Published Hourly Data'!$B$1:$AW$1,0),TRUE)</f>
        <v>0</v>
      </c>
      <c r="J325" s="18">
        <f>VLOOKUP($A325,'Published Hourly Data'!$B:$AW,MATCH(J$1,'Published Hourly Data'!$B$1:$AW$1,0),TRUE)</f>
        <v>0</v>
      </c>
      <c r="K325" s="18">
        <f>VLOOKUP($A325,'Published Hourly Data'!$B:$AW,MATCH(K$1,'Published Hourly Data'!$B$1:$AW$1,0),TRUE)</f>
        <v>638</v>
      </c>
      <c r="L325" s="18">
        <f>VLOOKUP($A325,'Published Hourly Data'!$B:$AW,MATCH(L$1,'Published Hourly Data'!$B$1:$AW$1,0),TRUE)</f>
        <v>0</v>
      </c>
      <c r="M325" s="18">
        <f>VLOOKUP($A325,'Published Hourly Data'!$B:$AW,MATCH(M$1,'Published Hourly Data'!$B$1:$AW$1,0),TRUE)</f>
        <v>2</v>
      </c>
      <c r="N325" s="18">
        <f>VLOOKUP($A325,'Published Hourly Data'!$B:$AW,MATCH(N$1,'Published Hourly Data'!$B$1:$AW$1,0),TRUE)</f>
        <v>26</v>
      </c>
      <c r="O325" s="18">
        <f>VLOOKUP($A325,'Published Hourly Data'!$B:$AW,MATCH(O$1,'Published Hourly Data'!$B$1:$AW$1,0),TRUE)</f>
        <v>0</v>
      </c>
      <c r="P325" s="18"/>
      <c r="Q325" s="18"/>
      <c r="R325" s="18"/>
      <c r="S325" s="18"/>
      <c r="T325" s="18"/>
    </row>
    <row r="326" spans="1:20">
      <c r="A326" s="19">
        <f t="shared" si="6"/>
        <v>44230.833333333423</v>
      </c>
      <c r="B326" s="18">
        <f>VLOOKUP($A326,'Published Hourly Data'!$B:$AW,MATCH(B$1,'Published Hourly Data'!$B$1:$AW$1,0),TRUE)</f>
        <v>44230.5</v>
      </c>
      <c r="C326" s="18">
        <f>VLOOKUP($A326,'Published Hourly Data'!$B:$AW,MATCH(C$1,'Published Hourly Data'!$B$1:$AW$1,0),TRUE)</f>
        <v>1676</v>
      </c>
      <c r="D326" s="18">
        <f>VLOOKUP($A326,'Published Hourly Data'!$B:$AW,MATCH(D$1,'Published Hourly Data'!$B$1:$AW$1,0),TRUE)</f>
        <v>4030</v>
      </c>
      <c r="E326" s="18">
        <f>VLOOKUP($A326,'Published Hourly Data'!$B:$AW,MATCH(E$1,'Published Hourly Data'!$B$1:$AW$1,0),TRUE)</f>
        <v>1823</v>
      </c>
      <c r="F326" s="18">
        <f>VLOOKUP($A326,'Published Hourly Data'!$B:$AW,MATCH(F$1,'Published Hourly Data'!$B$1:$AW$1,0),TRUE)</f>
        <v>-2207</v>
      </c>
      <c r="G326" s="18">
        <f>VLOOKUP($A326,'Published Hourly Data'!$B:$AW,MATCH(G$1,'Published Hourly Data'!$B$1:$AW$1,0),TRUE)</f>
        <v>369</v>
      </c>
      <c r="H326" s="18">
        <f>VLOOKUP($A326,'Published Hourly Data'!$B:$AW,MATCH(H$1,'Published Hourly Data'!$B$1:$AW$1,0),TRUE)</f>
        <v>711</v>
      </c>
      <c r="I326" s="18">
        <f>VLOOKUP($A326,'Published Hourly Data'!$B:$AW,MATCH(I$1,'Published Hourly Data'!$B$1:$AW$1,0),TRUE)</f>
        <v>0</v>
      </c>
      <c r="J326" s="18">
        <f>VLOOKUP($A326,'Published Hourly Data'!$B:$AW,MATCH(J$1,'Published Hourly Data'!$B$1:$AW$1,0),TRUE)</f>
        <v>0</v>
      </c>
      <c r="K326" s="18">
        <f>VLOOKUP($A326,'Published Hourly Data'!$B:$AW,MATCH(K$1,'Published Hourly Data'!$B$1:$AW$1,0),TRUE)</f>
        <v>645</v>
      </c>
      <c r="L326" s="18">
        <f>VLOOKUP($A326,'Published Hourly Data'!$B:$AW,MATCH(L$1,'Published Hourly Data'!$B$1:$AW$1,0),TRUE)</f>
        <v>0</v>
      </c>
      <c r="M326" s="18">
        <f>VLOOKUP($A326,'Published Hourly Data'!$B:$AW,MATCH(M$1,'Published Hourly Data'!$B$1:$AW$1,0),TRUE)</f>
        <v>1</v>
      </c>
      <c r="N326" s="18">
        <f>VLOOKUP($A326,'Published Hourly Data'!$B:$AW,MATCH(N$1,'Published Hourly Data'!$B$1:$AW$1,0),TRUE)</f>
        <v>25</v>
      </c>
      <c r="O326" s="18">
        <f>VLOOKUP($A326,'Published Hourly Data'!$B:$AW,MATCH(O$1,'Published Hourly Data'!$B$1:$AW$1,0),TRUE)</f>
        <v>0</v>
      </c>
      <c r="P326" s="18"/>
      <c r="Q326" s="18"/>
      <c r="R326" s="18"/>
      <c r="S326" s="18"/>
      <c r="T326" s="18"/>
    </row>
    <row r="327" spans="1:20">
      <c r="A327" s="19">
        <f t="shared" si="6"/>
        <v>44230.875000000087</v>
      </c>
      <c r="B327" s="18">
        <f>VLOOKUP($A327,'Published Hourly Data'!$B:$AW,MATCH(B$1,'Published Hourly Data'!$B$1:$AW$1,0),TRUE)</f>
        <v>44230.541666666664</v>
      </c>
      <c r="C327" s="18">
        <f>VLOOKUP($A327,'Published Hourly Data'!$B:$AW,MATCH(C$1,'Published Hourly Data'!$B$1:$AW$1,0),TRUE)</f>
        <v>1603</v>
      </c>
      <c r="D327" s="18">
        <f>VLOOKUP($A327,'Published Hourly Data'!$B:$AW,MATCH(D$1,'Published Hourly Data'!$B$1:$AW$1,0),TRUE)</f>
        <v>3959</v>
      </c>
      <c r="E327" s="18">
        <f>VLOOKUP($A327,'Published Hourly Data'!$B:$AW,MATCH(E$1,'Published Hourly Data'!$B$1:$AW$1,0),TRUE)</f>
        <v>1758</v>
      </c>
      <c r="F327" s="18">
        <f>VLOOKUP($A327,'Published Hourly Data'!$B:$AW,MATCH(F$1,'Published Hourly Data'!$B$1:$AW$1,0),TRUE)</f>
        <v>-2201</v>
      </c>
      <c r="G327" s="18">
        <f>VLOOKUP($A327,'Published Hourly Data'!$B:$AW,MATCH(G$1,'Published Hourly Data'!$B$1:$AW$1,0),TRUE)</f>
        <v>369</v>
      </c>
      <c r="H327" s="18">
        <f>VLOOKUP($A327,'Published Hourly Data'!$B:$AW,MATCH(H$1,'Published Hourly Data'!$B$1:$AW$1,0),TRUE)</f>
        <v>641</v>
      </c>
      <c r="I327" s="18">
        <f>VLOOKUP($A327,'Published Hourly Data'!$B:$AW,MATCH(I$1,'Published Hourly Data'!$B$1:$AW$1,0),TRUE)</f>
        <v>0</v>
      </c>
      <c r="J327" s="18">
        <f>VLOOKUP($A327,'Published Hourly Data'!$B:$AW,MATCH(J$1,'Published Hourly Data'!$B$1:$AW$1,0),TRUE)</f>
        <v>0</v>
      </c>
      <c r="K327" s="18">
        <f>VLOOKUP($A327,'Published Hourly Data'!$B:$AW,MATCH(K$1,'Published Hourly Data'!$B$1:$AW$1,0),TRUE)</f>
        <v>649</v>
      </c>
      <c r="L327" s="18">
        <f>VLOOKUP($A327,'Published Hourly Data'!$B:$AW,MATCH(L$1,'Published Hourly Data'!$B$1:$AW$1,0),TRUE)</f>
        <v>0</v>
      </c>
      <c r="M327" s="18">
        <f>VLOOKUP($A327,'Published Hourly Data'!$B:$AW,MATCH(M$1,'Published Hourly Data'!$B$1:$AW$1,0),TRUE)</f>
        <v>2</v>
      </c>
      <c r="N327" s="18">
        <f>VLOOKUP($A327,'Published Hourly Data'!$B:$AW,MATCH(N$1,'Published Hourly Data'!$B$1:$AW$1,0),TRUE)</f>
        <v>27</v>
      </c>
      <c r="O327" s="18">
        <f>VLOOKUP($A327,'Published Hourly Data'!$B:$AW,MATCH(O$1,'Published Hourly Data'!$B$1:$AW$1,0),TRUE)</f>
        <v>0</v>
      </c>
      <c r="P327" s="18"/>
      <c r="Q327" s="18"/>
      <c r="R327" s="18"/>
      <c r="S327" s="18"/>
      <c r="T327" s="18"/>
    </row>
    <row r="328" spans="1:20">
      <c r="A328" s="19">
        <f t="shared" si="6"/>
        <v>44230.916666666752</v>
      </c>
      <c r="B328" s="18">
        <f>VLOOKUP($A328,'Published Hourly Data'!$B:$AW,MATCH(B$1,'Published Hourly Data'!$B$1:$AW$1,0),TRUE)</f>
        <v>44230.583333333336</v>
      </c>
      <c r="C328" s="18">
        <f>VLOOKUP($A328,'Published Hourly Data'!$B:$AW,MATCH(C$1,'Published Hourly Data'!$B$1:$AW$1,0),TRUE)</f>
        <v>1518</v>
      </c>
      <c r="D328" s="18">
        <f>VLOOKUP($A328,'Published Hourly Data'!$B:$AW,MATCH(D$1,'Published Hourly Data'!$B$1:$AW$1,0),TRUE)</f>
        <v>3870</v>
      </c>
      <c r="E328" s="18">
        <f>VLOOKUP($A328,'Published Hourly Data'!$B:$AW,MATCH(E$1,'Published Hourly Data'!$B$1:$AW$1,0),TRUE)</f>
        <v>1590</v>
      </c>
      <c r="F328" s="18">
        <f>VLOOKUP($A328,'Published Hourly Data'!$B:$AW,MATCH(F$1,'Published Hourly Data'!$B$1:$AW$1,0),TRUE)</f>
        <v>-2280</v>
      </c>
      <c r="G328" s="18">
        <f>VLOOKUP($A328,'Published Hourly Data'!$B:$AW,MATCH(G$1,'Published Hourly Data'!$B$1:$AW$1,0),TRUE)</f>
        <v>369</v>
      </c>
      <c r="H328" s="18">
        <f>VLOOKUP($A328,'Published Hourly Data'!$B:$AW,MATCH(H$1,'Published Hourly Data'!$B$1:$AW$1,0),TRUE)</f>
        <v>569</v>
      </c>
      <c r="I328" s="18">
        <f>VLOOKUP($A328,'Published Hourly Data'!$B:$AW,MATCH(I$1,'Published Hourly Data'!$B$1:$AW$1,0),TRUE)</f>
        <v>0</v>
      </c>
      <c r="J328" s="18">
        <f>VLOOKUP($A328,'Published Hourly Data'!$B:$AW,MATCH(J$1,'Published Hourly Data'!$B$1:$AW$1,0),TRUE)</f>
        <v>0</v>
      </c>
      <c r="K328" s="18">
        <f>VLOOKUP($A328,'Published Hourly Data'!$B:$AW,MATCH(K$1,'Published Hourly Data'!$B$1:$AW$1,0),TRUE)</f>
        <v>556</v>
      </c>
      <c r="L328" s="18">
        <f>VLOOKUP($A328,'Published Hourly Data'!$B:$AW,MATCH(L$1,'Published Hourly Data'!$B$1:$AW$1,0),TRUE)</f>
        <v>0</v>
      </c>
      <c r="M328" s="18">
        <f>VLOOKUP($A328,'Published Hourly Data'!$B:$AW,MATCH(M$1,'Published Hourly Data'!$B$1:$AW$1,0),TRUE)</f>
        <v>3</v>
      </c>
      <c r="N328" s="18">
        <f>VLOOKUP($A328,'Published Hourly Data'!$B:$AW,MATCH(N$1,'Published Hourly Data'!$B$1:$AW$1,0),TRUE)</f>
        <v>26</v>
      </c>
      <c r="O328" s="18">
        <f>VLOOKUP($A328,'Published Hourly Data'!$B:$AW,MATCH(O$1,'Published Hourly Data'!$B$1:$AW$1,0),TRUE)</f>
        <v>0</v>
      </c>
      <c r="P328" s="18"/>
      <c r="Q328" s="18"/>
      <c r="R328" s="18"/>
      <c r="S328" s="18"/>
      <c r="T328" s="18"/>
    </row>
    <row r="329" spans="1:20">
      <c r="A329" s="19">
        <f t="shared" si="6"/>
        <v>44230.958333333416</v>
      </c>
      <c r="B329" s="18">
        <f>VLOOKUP($A329,'Published Hourly Data'!$B:$AW,MATCH(B$1,'Published Hourly Data'!$B$1:$AW$1,0),TRUE)</f>
        <v>44230.625</v>
      </c>
      <c r="C329" s="18">
        <f>VLOOKUP($A329,'Published Hourly Data'!$B:$AW,MATCH(C$1,'Published Hourly Data'!$B$1:$AW$1,0),TRUE)</f>
        <v>1444</v>
      </c>
      <c r="D329" s="18">
        <f>VLOOKUP($A329,'Published Hourly Data'!$B:$AW,MATCH(D$1,'Published Hourly Data'!$B$1:$AW$1,0),TRUE)</f>
        <v>3797</v>
      </c>
      <c r="E329" s="18">
        <f>VLOOKUP($A329,'Published Hourly Data'!$B:$AW,MATCH(E$1,'Published Hourly Data'!$B$1:$AW$1,0),TRUE)</f>
        <v>1587</v>
      </c>
      <c r="F329" s="18">
        <f>VLOOKUP($A329,'Published Hourly Data'!$B:$AW,MATCH(F$1,'Published Hourly Data'!$B$1:$AW$1,0),TRUE)</f>
        <v>-2210</v>
      </c>
      <c r="G329" s="18">
        <f>VLOOKUP($A329,'Published Hourly Data'!$B:$AW,MATCH(G$1,'Published Hourly Data'!$B$1:$AW$1,0),TRUE)</f>
        <v>368</v>
      </c>
      <c r="H329" s="18">
        <f>VLOOKUP($A329,'Published Hourly Data'!$B:$AW,MATCH(H$1,'Published Hourly Data'!$B$1:$AW$1,0),TRUE)</f>
        <v>558</v>
      </c>
      <c r="I329" s="18">
        <f>VLOOKUP($A329,'Published Hourly Data'!$B:$AW,MATCH(I$1,'Published Hourly Data'!$B$1:$AW$1,0),TRUE)</f>
        <v>0</v>
      </c>
      <c r="J329" s="18">
        <f>VLOOKUP($A329,'Published Hourly Data'!$B:$AW,MATCH(J$1,'Published Hourly Data'!$B$1:$AW$1,0),TRUE)</f>
        <v>0</v>
      </c>
      <c r="K329" s="18">
        <f>VLOOKUP($A329,'Published Hourly Data'!$B:$AW,MATCH(K$1,'Published Hourly Data'!$B$1:$AW$1,0),TRUE)</f>
        <v>563</v>
      </c>
      <c r="L329" s="18">
        <f>VLOOKUP($A329,'Published Hourly Data'!$B:$AW,MATCH(L$1,'Published Hourly Data'!$B$1:$AW$1,0),TRUE)</f>
        <v>0</v>
      </c>
      <c r="M329" s="18">
        <f>VLOOKUP($A329,'Published Hourly Data'!$B:$AW,MATCH(M$1,'Published Hourly Data'!$B$1:$AW$1,0),TRUE)</f>
        <v>3</v>
      </c>
      <c r="N329" s="18">
        <f>VLOOKUP($A329,'Published Hourly Data'!$B:$AW,MATCH(N$1,'Published Hourly Data'!$B$1:$AW$1,0),TRUE)</f>
        <v>26</v>
      </c>
      <c r="O329" s="18">
        <f>VLOOKUP($A329,'Published Hourly Data'!$B:$AW,MATCH(O$1,'Published Hourly Data'!$B$1:$AW$1,0),TRUE)</f>
        <v>0</v>
      </c>
      <c r="P329" s="18"/>
      <c r="Q329" s="18"/>
      <c r="R329" s="18"/>
      <c r="S329" s="18"/>
      <c r="T329" s="18"/>
    </row>
    <row r="330" spans="1:20">
      <c r="A330" s="19">
        <f t="shared" si="6"/>
        <v>44231.00000000008</v>
      </c>
      <c r="B330" s="18">
        <f>VLOOKUP($A330,'Published Hourly Data'!$B:$AW,MATCH(B$1,'Published Hourly Data'!$B$1:$AW$1,0),TRUE)</f>
        <v>44230.666666666664</v>
      </c>
      <c r="C330" s="18">
        <f>VLOOKUP($A330,'Published Hourly Data'!$B:$AW,MATCH(C$1,'Published Hourly Data'!$B$1:$AW$1,0),TRUE)</f>
        <v>1534</v>
      </c>
      <c r="D330" s="18">
        <f>VLOOKUP($A330,'Published Hourly Data'!$B:$AW,MATCH(D$1,'Published Hourly Data'!$B$1:$AW$1,0),TRUE)</f>
        <v>3806</v>
      </c>
      <c r="E330" s="18">
        <f>VLOOKUP($A330,'Published Hourly Data'!$B:$AW,MATCH(E$1,'Published Hourly Data'!$B$1:$AW$1,0),TRUE)</f>
        <v>1652</v>
      </c>
      <c r="F330" s="18">
        <f>VLOOKUP($A330,'Published Hourly Data'!$B:$AW,MATCH(F$1,'Published Hourly Data'!$B$1:$AW$1,0),TRUE)</f>
        <v>-2154</v>
      </c>
      <c r="G330" s="18">
        <f>VLOOKUP($A330,'Published Hourly Data'!$B:$AW,MATCH(G$1,'Published Hourly Data'!$B$1:$AW$1,0),TRUE)</f>
        <v>369</v>
      </c>
      <c r="H330" s="18">
        <f>VLOOKUP($A330,'Published Hourly Data'!$B:$AW,MATCH(H$1,'Published Hourly Data'!$B$1:$AW$1,0),TRUE)</f>
        <v>621</v>
      </c>
      <c r="I330" s="18">
        <f>VLOOKUP($A330,'Published Hourly Data'!$B:$AW,MATCH(I$1,'Published Hourly Data'!$B$1:$AW$1,0),TRUE)</f>
        <v>0</v>
      </c>
      <c r="J330" s="18">
        <f>VLOOKUP($A330,'Published Hourly Data'!$B:$AW,MATCH(J$1,'Published Hourly Data'!$B$1:$AW$1,0),TRUE)</f>
        <v>0</v>
      </c>
      <c r="K330" s="18">
        <f>VLOOKUP($A330,'Published Hourly Data'!$B:$AW,MATCH(K$1,'Published Hourly Data'!$B$1:$AW$1,0),TRUE)</f>
        <v>519</v>
      </c>
      <c r="L330" s="18">
        <f>VLOOKUP($A330,'Published Hourly Data'!$B:$AW,MATCH(L$1,'Published Hourly Data'!$B$1:$AW$1,0),TRUE)</f>
        <v>0</v>
      </c>
      <c r="M330" s="18">
        <f>VLOOKUP($A330,'Published Hourly Data'!$B:$AW,MATCH(M$1,'Published Hourly Data'!$B$1:$AW$1,0),TRUE)</f>
        <v>50</v>
      </c>
      <c r="N330" s="18">
        <f>VLOOKUP($A330,'Published Hourly Data'!$B:$AW,MATCH(N$1,'Published Hourly Data'!$B$1:$AW$1,0),TRUE)</f>
        <v>23</v>
      </c>
      <c r="O330" s="18">
        <f>VLOOKUP($A330,'Published Hourly Data'!$B:$AW,MATCH(O$1,'Published Hourly Data'!$B$1:$AW$1,0),TRUE)</f>
        <v>0</v>
      </c>
      <c r="P330" s="18"/>
      <c r="Q330" s="18"/>
      <c r="R330" s="18"/>
      <c r="S330" s="18"/>
      <c r="T330" s="18"/>
    </row>
    <row r="331" spans="1:20">
      <c r="A331" s="19">
        <f t="shared" si="6"/>
        <v>44231.041666666744</v>
      </c>
      <c r="B331" s="18">
        <f>VLOOKUP($A331,'Published Hourly Data'!$B:$AW,MATCH(B$1,'Published Hourly Data'!$B$1:$AW$1,0),TRUE)</f>
        <v>44230.708333333336</v>
      </c>
      <c r="C331" s="18">
        <f>VLOOKUP($A331,'Published Hourly Data'!$B:$AW,MATCH(C$1,'Published Hourly Data'!$B$1:$AW$1,0),TRUE)</f>
        <v>1546</v>
      </c>
      <c r="D331" s="18">
        <f>VLOOKUP($A331,'Published Hourly Data'!$B:$AW,MATCH(D$1,'Published Hourly Data'!$B$1:$AW$1,0),TRUE)</f>
        <v>3919</v>
      </c>
      <c r="E331" s="18">
        <f>VLOOKUP($A331,'Published Hourly Data'!$B:$AW,MATCH(E$1,'Published Hourly Data'!$B$1:$AW$1,0),TRUE)</f>
        <v>1792</v>
      </c>
      <c r="F331" s="18">
        <f>VLOOKUP($A331,'Published Hourly Data'!$B:$AW,MATCH(F$1,'Published Hourly Data'!$B$1:$AW$1,0),TRUE)</f>
        <v>-2127</v>
      </c>
      <c r="G331" s="18">
        <f>VLOOKUP($A331,'Published Hourly Data'!$B:$AW,MATCH(G$1,'Published Hourly Data'!$B$1:$AW$1,0),TRUE)</f>
        <v>368</v>
      </c>
      <c r="H331" s="18">
        <f>VLOOKUP($A331,'Published Hourly Data'!$B:$AW,MATCH(H$1,'Published Hourly Data'!$B$1:$AW$1,0),TRUE)</f>
        <v>659</v>
      </c>
      <c r="I331" s="18">
        <f>VLOOKUP($A331,'Published Hourly Data'!$B:$AW,MATCH(I$1,'Published Hourly Data'!$B$1:$AW$1,0),TRUE)</f>
        <v>0</v>
      </c>
      <c r="J331" s="18">
        <f>VLOOKUP($A331,'Published Hourly Data'!$B:$AW,MATCH(J$1,'Published Hourly Data'!$B$1:$AW$1,0),TRUE)</f>
        <v>0</v>
      </c>
      <c r="K331" s="18">
        <f>VLOOKUP($A331,'Published Hourly Data'!$B:$AW,MATCH(K$1,'Published Hourly Data'!$B$1:$AW$1,0),TRUE)</f>
        <v>449</v>
      </c>
      <c r="L331" s="18">
        <f>VLOOKUP($A331,'Published Hourly Data'!$B:$AW,MATCH(L$1,'Published Hourly Data'!$B$1:$AW$1,0),TRUE)</f>
        <v>0</v>
      </c>
      <c r="M331" s="18">
        <f>VLOOKUP($A331,'Published Hourly Data'!$B:$AW,MATCH(M$1,'Published Hourly Data'!$B$1:$AW$1,0),TRUE)</f>
        <v>218</v>
      </c>
      <c r="N331" s="18">
        <f>VLOOKUP($A331,'Published Hourly Data'!$B:$AW,MATCH(N$1,'Published Hourly Data'!$B$1:$AW$1,0),TRUE)</f>
        <v>27</v>
      </c>
      <c r="O331" s="18">
        <f>VLOOKUP($A331,'Published Hourly Data'!$B:$AW,MATCH(O$1,'Published Hourly Data'!$B$1:$AW$1,0),TRUE)</f>
        <v>0</v>
      </c>
      <c r="P331" s="18"/>
      <c r="Q331" s="18"/>
      <c r="R331" s="18"/>
      <c r="S331" s="18"/>
      <c r="T331" s="18"/>
    </row>
    <row r="332" spans="1:20">
      <c r="A332" s="19">
        <f t="shared" si="6"/>
        <v>44231.083333333409</v>
      </c>
      <c r="B332" s="18">
        <f>VLOOKUP($A332,'Published Hourly Data'!$B:$AW,MATCH(B$1,'Published Hourly Data'!$B$1:$AW$1,0),TRUE)</f>
        <v>44230.75</v>
      </c>
      <c r="C332" s="18">
        <f>VLOOKUP($A332,'Published Hourly Data'!$B:$AW,MATCH(C$1,'Published Hourly Data'!$B$1:$AW$1,0),TRUE)</f>
        <v>1757</v>
      </c>
      <c r="D332" s="18">
        <f>VLOOKUP($A332,'Published Hourly Data'!$B:$AW,MATCH(D$1,'Published Hourly Data'!$B$1:$AW$1,0),TRUE)</f>
        <v>4203</v>
      </c>
      <c r="E332" s="18">
        <f>VLOOKUP($A332,'Published Hourly Data'!$B:$AW,MATCH(E$1,'Published Hourly Data'!$B$1:$AW$1,0),TRUE)</f>
        <v>1909</v>
      </c>
      <c r="F332" s="18">
        <f>VLOOKUP($A332,'Published Hourly Data'!$B:$AW,MATCH(F$1,'Published Hourly Data'!$B$1:$AW$1,0),TRUE)</f>
        <v>-2294</v>
      </c>
      <c r="G332" s="18">
        <f>VLOOKUP($A332,'Published Hourly Data'!$B:$AW,MATCH(G$1,'Published Hourly Data'!$B$1:$AW$1,0),TRUE)</f>
        <v>369</v>
      </c>
      <c r="H332" s="18">
        <f>VLOOKUP($A332,'Published Hourly Data'!$B:$AW,MATCH(H$1,'Published Hourly Data'!$B$1:$AW$1,0),TRUE)</f>
        <v>680</v>
      </c>
      <c r="I332" s="18">
        <f>VLOOKUP($A332,'Published Hourly Data'!$B:$AW,MATCH(I$1,'Published Hourly Data'!$B$1:$AW$1,0),TRUE)</f>
        <v>0</v>
      </c>
      <c r="J332" s="18">
        <f>VLOOKUP($A332,'Published Hourly Data'!$B:$AW,MATCH(J$1,'Published Hourly Data'!$B$1:$AW$1,0),TRUE)</f>
        <v>0</v>
      </c>
      <c r="K332" s="18">
        <f>VLOOKUP($A332,'Published Hourly Data'!$B:$AW,MATCH(K$1,'Published Hourly Data'!$B$1:$AW$1,0),TRUE)</f>
        <v>484</v>
      </c>
      <c r="L332" s="18">
        <f>VLOOKUP($A332,'Published Hourly Data'!$B:$AW,MATCH(L$1,'Published Hourly Data'!$B$1:$AW$1,0),TRUE)</f>
        <v>0</v>
      </c>
      <c r="M332" s="18">
        <f>VLOOKUP($A332,'Published Hourly Data'!$B:$AW,MATCH(M$1,'Published Hourly Data'!$B$1:$AW$1,0),TRUE)</f>
        <v>275</v>
      </c>
      <c r="N332" s="18">
        <f>VLOOKUP($A332,'Published Hourly Data'!$B:$AW,MATCH(N$1,'Published Hourly Data'!$B$1:$AW$1,0),TRUE)</f>
        <v>26</v>
      </c>
      <c r="O332" s="18">
        <f>VLOOKUP($A332,'Published Hourly Data'!$B:$AW,MATCH(O$1,'Published Hourly Data'!$B$1:$AW$1,0),TRUE)</f>
        <v>0</v>
      </c>
      <c r="P332" s="18"/>
      <c r="Q332" s="18"/>
      <c r="R332" s="18"/>
      <c r="S332" s="18"/>
      <c r="T332" s="18"/>
    </row>
    <row r="333" spans="1:20">
      <c r="A333" s="19">
        <f t="shared" si="6"/>
        <v>44231.125000000073</v>
      </c>
      <c r="B333" s="18">
        <f>VLOOKUP($A333,'Published Hourly Data'!$B:$AW,MATCH(B$1,'Published Hourly Data'!$B$1:$AW$1,0),TRUE)</f>
        <v>44230.791666666664</v>
      </c>
      <c r="C333" s="18">
        <f>VLOOKUP($A333,'Published Hourly Data'!$B:$AW,MATCH(C$1,'Published Hourly Data'!$B$1:$AW$1,0),TRUE)</f>
        <v>1828</v>
      </c>
      <c r="D333" s="18">
        <f>VLOOKUP($A333,'Published Hourly Data'!$B:$AW,MATCH(D$1,'Published Hourly Data'!$B$1:$AW$1,0),TRUE)</f>
        <v>4244</v>
      </c>
      <c r="E333" s="18">
        <f>VLOOKUP($A333,'Published Hourly Data'!$B:$AW,MATCH(E$1,'Published Hourly Data'!$B$1:$AW$1,0),TRUE)</f>
        <v>1822</v>
      </c>
      <c r="F333" s="18">
        <f>VLOOKUP($A333,'Published Hourly Data'!$B:$AW,MATCH(F$1,'Published Hourly Data'!$B$1:$AW$1,0),TRUE)</f>
        <v>-2422</v>
      </c>
      <c r="G333" s="18">
        <f>VLOOKUP($A333,'Published Hourly Data'!$B:$AW,MATCH(G$1,'Published Hourly Data'!$B$1:$AW$1,0),TRUE)</f>
        <v>369</v>
      </c>
      <c r="H333" s="18">
        <f>VLOOKUP($A333,'Published Hourly Data'!$B:$AW,MATCH(H$1,'Published Hourly Data'!$B$1:$AW$1,0),TRUE)</f>
        <v>682</v>
      </c>
      <c r="I333" s="18">
        <f>VLOOKUP($A333,'Published Hourly Data'!$B:$AW,MATCH(I$1,'Published Hourly Data'!$B$1:$AW$1,0),TRUE)</f>
        <v>0</v>
      </c>
      <c r="J333" s="18">
        <f>VLOOKUP($A333,'Published Hourly Data'!$B:$AW,MATCH(J$1,'Published Hourly Data'!$B$1:$AW$1,0),TRUE)</f>
        <v>0</v>
      </c>
      <c r="K333" s="18">
        <f>VLOOKUP($A333,'Published Hourly Data'!$B:$AW,MATCH(K$1,'Published Hourly Data'!$B$1:$AW$1,0),TRUE)</f>
        <v>435</v>
      </c>
      <c r="L333" s="18">
        <f>VLOOKUP($A333,'Published Hourly Data'!$B:$AW,MATCH(L$1,'Published Hourly Data'!$B$1:$AW$1,0),TRUE)</f>
        <v>0</v>
      </c>
      <c r="M333" s="18">
        <f>VLOOKUP($A333,'Published Hourly Data'!$B:$AW,MATCH(M$1,'Published Hourly Data'!$B$1:$AW$1,0),TRUE)</f>
        <v>240</v>
      </c>
      <c r="N333" s="18">
        <f>VLOOKUP($A333,'Published Hourly Data'!$B:$AW,MATCH(N$1,'Published Hourly Data'!$B$1:$AW$1,0),TRUE)</f>
        <v>25</v>
      </c>
      <c r="O333" s="18">
        <f>VLOOKUP($A333,'Published Hourly Data'!$B:$AW,MATCH(O$1,'Published Hourly Data'!$B$1:$AW$1,0),TRUE)</f>
        <v>0</v>
      </c>
      <c r="P333" s="18"/>
      <c r="Q333" s="18"/>
      <c r="R333" s="18"/>
      <c r="S333" s="18"/>
      <c r="T333" s="18"/>
    </row>
    <row r="334" spans="1:20">
      <c r="A334" s="19">
        <f t="shared" si="6"/>
        <v>44231.166666666737</v>
      </c>
      <c r="B334" s="18">
        <f>VLOOKUP($A334,'Published Hourly Data'!$B:$AW,MATCH(B$1,'Published Hourly Data'!$B$1:$AW$1,0),TRUE)</f>
        <v>44230.833333333336</v>
      </c>
      <c r="C334" s="18">
        <f>VLOOKUP($A334,'Published Hourly Data'!$B:$AW,MATCH(C$1,'Published Hourly Data'!$B$1:$AW$1,0),TRUE)</f>
        <v>1685</v>
      </c>
      <c r="D334" s="18">
        <f>VLOOKUP($A334,'Published Hourly Data'!$B:$AW,MATCH(D$1,'Published Hourly Data'!$B$1:$AW$1,0),TRUE)</f>
        <v>4122</v>
      </c>
      <c r="E334" s="18">
        <f>VLOOKUP($A334,'Published Hourly Data'!$B:$AW,MATCH(E$1,'Published Hourly Data'!$B$1:$AW$1,0),TRUE)</f>
        <v>1853</v>
      </c>
      <c r="F334" s="18">
        <f>VLOOKUP($A334,'Published Hourly Data'!$B:$AW,MATCH(F$1,'Published Hourly Data'!$B$1:$AW$1,0),TRUE)</f>
        <v>-2269</v>
      </c>
      <c r="G334" s="18">
        <f>VLOOKUP($A334,'Published Hourly Data'!$B:$AW,MATCH(G$1,'Published Hourly Data'!$B$1:$AW$1,0),TRUE)</f>
        <v>368</v>
      </c>
      <c r="H334" s="18">
        <f>VLOOKUP($A334,'Published Hourly Data'!$B:$AW,MATCH(H$1,'Published Hourly Data'!$B$1:$AW$1,0),TRUE)</f>
        <v>680</v>
      </c>
      <c r="I334" s="18">
        <f>VLOOKUP($A334,'Published Hourly Data'!$B:$AW,MATCH(I$1,'Published Hourly Data'!$B$1:$AW$1,0),TRUE)</f>
        <v>0</v>
      </c>
      <c r="J334" s="18">
        <f>VLOOKUP($A334,'Published Hourly Data'!$B:$AW,MATCH(J$1,'Published Hourly Data'!$B$1:$AW$1,0),TRUE)</f>
        <v>0</v>
      </c>
      <c r="K334" s="18">
        <f>VLOOKUP($A334,'Published Hourly Data'!$B:$AW,MATCH(K$1,'Published Hourly Data'!$B$1:$AW$1,0),TRUE)</f>
        <v>481</v>
      </c>
      <c r="L334" s="18">
        <f>VLOOKUP($A334,'Published Hourly Data'!$B:$AW,MATCH(L$1,'Published Hourly Data'!$B$1:$AW$1,0),TRUE)</f>
        <v>0</v>
      </c>
      <c r="M334" s="18">
        <f>VLOOKUP($A334,'Published Hourly Data'!$B:$AW,MATCH(M$1,'Published Hourly Data'!$B$1:$AW$1,0),TRUE)</f>
        <v>228</v>
      </c>
      <c r="N334" s="18">
        <f>VLOOKUP($A334,'Published Hourly Data'!$B:$AW,MATCH(N$1,'Published Hourly Data'!$B$1:$AW$1,0),TRUE)</f>
        <v>27</v>
      </c>
      <c r="O334" s="18">
        <f>VLOOKUP($A334,'Published Hourly Data'!$B:$AW,MATCH(O$1,'Published Hourly Data'!$B$1:$AW$1,0),TRUE)</f>
        <v>0</v>
      </c>
      <c r="P334" s="18"/>
      <c r="Q334" s="18"/>
      <c r="R334" s="18"/>
      <c r="S334" s="18"/>
      <c r="T334" s="18"/>
    </row>
    <row r="335" spans="1:20">
      <c r="A335" s="19">
        <f t="shared" si="6"/>
        <v>44231.208333333401</v>
      </c>
      <c r="B335" s="18">
        <f>VLOOKUP($A335,'Published Hourly Data'!$B:$AW,MATCH(B$1,'Published Hourly Data'!$B$1:$AW$1,0),TRUE)</f>
        <v>44230.875</v>
      </c>
      <c r="C335" s="18">
        <f>VLOOKUP($A335,'Published Hourly Data'!$B:$AW,MATCH(C$1,'Published Hourly Data'!$B$1:$AW$1,0),TRUE)</f>
        <v>1504</v>
      </c>
      <c r="D335" s="18">
        <f>VLOOKUP($A335,'Published Hourly Data'!$B:$AW,MATCH(D$1,'Published Hourly Data'!$B$1:$AW$1,0),TRUE)</f>
        <v>3971</v>
      </c>
      <c r="E335" s="18">
        <f>VLOOKUP($A335,'Published Hourly Data'!$B:$AW,MATCH(E$1,'Published Hourly Data'!$B$1:$AW$1,0),TRUE)</f>
        <v>1772</v>
      </c>
      <c r="F335" s="18">
        <f>VLOOKUP($A335,'Published Hourly Data'!$B:$AW,MATCH(F$1,'Published Hourly Data'!$B$1:$AW$1,0),TRUE)</f>
        <v>-2199</v>
      </c>
      <c r="G335" s="18">
        <f>VLOOKUP($A335,'Published Hourly Data'!$B:$AW,MATCH(G$1,'Published Hourly Data'!$B$1:$AW$1,0),TRUE)</f>
        <v>368</v>
      </c>
      <c r="H335" s="18">
        <f>VLOOKUP($A335,'Published Hourly Data'!$B:$AW,MATCH(H$1,'Published Hourly Data'!$B$1:$AW$1,0),TRUE)</f>
        <v>616</v>
      </c>
      <c r="I335" s="18">
        <f>VLOOKUP($A335,'Published Hourly Data'!$B:$AW,MATCH(I$1,'Published Hourly Data'!$B$1:$AW$1,0),TRUE)</f>
        <v>0</v>
      </c>
      <c r="J335" s="18">
        <f>VLOOKUP($A335,'Published Hourly Data'!$B:$AW,MATCH(J$1,'Published Hourly Data'!$B$1:$AW$1,0),TRUE)</f>
        <v>0</v>
      </c>
      <c r="K335" s="18">
        <f>VLOOKUP($A335,'Published Hourly Data'!$B:$AW,MATCH(K$1,'Published Hourly Data'!$B$1:$AW$1,0),TRUE)</f>
        <v>456</v>
      </c>
      <c r="L335" s="18">
        <f>VLOOKUP($A335,'Published Hourly Data'!$B:$AW,MATCH(L$1,'Published Hourly Data'!$B$1:$AW$1,0),TRUE)</f>
        <v>0</v>
      </c>
      <c r="M335" s="18">
        <f>VLOOKUP($A335,'Published Hourly Data'!$B:$AW,MATCH(M$1,'Published Hourly Data'!$B$1:$AW$1,0),TRUE)</f>
        <v>246</v>
      </c>
      <c r="N335" s="18">
        <f>VLOOKUP($A335,'Published Hourly Data'!$B:$AW,MATCH(N$1,'Published Hourly Data'!$B$1:$AW$1,0),TRUE)</f>
        <v>26</v>
      </c>
      <c r="O335" s="18">
        <f>VLOOKUP($A335,'Published Hourly Data'!$B:$AW,MATCH(O$1,'Published Hourly Data'!$B$1:$AW$1,0),TRUE)</f>
        <v>0</v>
      </c>
      <c r="P335" s="18"/>
      <c r="Q335" s="18"/>
      <c r="R335" s="18"/>
      <c r="S335" s="18"/>
      <c r="T335" s="18"/>
    </row>
    <row r="336" spans="1:20">
      <c r="A336" s="19">
        <f t="shared" si="6"/>
        <v>44231.250000000065</v>
      </c>
      <c r="B336" s="18">
        <f>VLOOKUP($A336,'Published Hourly Data'!$B:$AW,MATCH(B$1,'Published Hourly Data'!$B$1:$AW$1,0),TRUE)</f>
        <v>44230.916666666664</v>
      </c>
      <c r="C336" s="18">
        <f>VLOOKUP($A336,'Published Hourly Data'!$B:$AW,MATCH(C$1,'Published Hourly Data'!$B$1:$AW$1,0),TRUE)</f>
        <v>1317</v>
      </c>
      <c r="D336" s="18">
        <f>VLOOKUP($A336,'Published Hourly Data'!$B:$AW,MATCH(D$1,'Published Hourly Data'!$B$1:$AW$1,0),TRUE)</f>
        <v>3749</v>
      </c>
      <c r="E336" s="18">
        <f>VLOOKUP($A336,'Published Hourly Data'!$B:$AW,MATCH(E$1,'Published Hourly Data'!$B$1:$AW$1,0),TRUE)</f>
        <v>1639</v>
      </c>
      <c r="F336" s="18">
        <f>VLOOKUP($A336,'Published Hourly Data'!$B:$AW,MATCH(F$1,'Published Hourly Data'!$B$1:$AW$1,0),TRUE)</f>
        <v>-2110</v>
      </c>
      <c r="G336" s="18">
        <f>VLOOKUP($A336,'Published Hourly Data'!$B:$AW,MATCH(G$1,'Published Hourly Data'!$B$1:$AW$1,0),TRUE)</f>
        <v>367</v>
      </c>
      <c r="H336" s="18">
        <f>VLOOKUP($A336,'Published Hourly Data'!$B:$AW,MATCH(H$1,'Published Hourly Data'!$B$1:$AW$1,0),TRUE)</f>
        <v>479</v>
      </c>
      <c r="I336" s="18">
        <f>VLOOKUP($A336,'Published Hourly Data'!$B:$AW,MATCH(I$1,'Published Hourly Data'!$B$1:$AW$1,0),TRUE)</f>
        <v>0</v>
      </c>
      <c r="J336" s="18">
        <f>VLOOKUP($A336,'Published Hourly Data'!$B:$AW,MATCH(J$1,'Published Hourly Data'!$B$1:$AW$1,0),TRUE)</f>
        <v>0</v>
      </c>
      <c r="K336" s="18">
        <f>VLOOKUP($A336,'Published Hourly Data'!$B:$AW,MATCH(K$1,'Published Hourly Data'!$B$1:$AW$1,0),TRUE)</f>
        <v>458</v>
      </c>
      <c r="L336" s="18">
        <f>VLOOKUP($A336,'Published Hourly Data'!$B:$AW,MATCH(L$1,'Published Hourly Data'!$B$1:$AW$1,0),TRUE)</f>
        <v>0</v>
      </c>
      <c r="M336" s="18">
        <f>VLOOKUP($A336,'Published Hourly Data'!$B:$AW,MATCH(M$1,'Published Hourly Data'!$B$1:$AW$1,0),TRUE)</f>
        <v>250</v>
      </c>
      <c r="N336" s="18">
        <f>VLOOKUP($A336,'Published Hourly Data'!$B:$AW,MATCH(N$1,'Published Hourly Data'!$B$1:$AW$1,0),TRUE)</f>
        <v>27</v>
      </c>
      <c r="O336" s="18">
        <f>VLOOKUP($A336,'Published Hourly Data'!$B:$AW,MATCH(O$1,'Published Hourly Data'!$B$1:$AW$1,0),TRUE)</f>
        <v>0</v>
      </c>
      <c r="P336" s="18"/>
      <c r="Q336" s="18"/>
      <c r="R336" s="18"/>
      <c r="S336" s="18"/>
      <c r="T336" s="18"/>
    </row>
    <row r="337" spans="1:20">
      <c r="A337" s="19">
        <f t="shared" si="6"/>
        <v>44231.29166666673</v>
      </c>
      <c r="B337" s="18">
        <f>VLOOKUP($A337,'Published Hourly Data'!$B:$AW,MATCH(B$1,'Published Hourly Data'!$B$1:$AW$1,0),TRUE)</f>
        <v>44230.958333333336</v>
      </c>
      <c r="C337" s="18">
        <f>VLOOKUP($A337,'Published Hourly Data'!$B:$AW,MATCH(C$1,'Published Hourly Data'!$B$1:$AW$1,0),TRUE)</f>
        <v>1664</v>
      </c>
      <c r="D337" s="18">
        <f>VLOOKUP($A337,'Published Hourly Data'!$B:$AW,MATCH(D$1,'Published Hourly Data'!$B$1:$AW$1,0),TRUE)</f>
        <v>3471</v>
      </c>
      <c r="E337" s="18">
        <f>VLOOKUP($A337,'Published Hourly Data'!$B:$AW,MATCH(E$1,'Published Hourly Data'!$B$1:$AW$1,0),TRUE)</f>
        <v>1806</v>
      </c>
      <c r="F337" s="18">
        <f>VLOOKUP($A337,'Published Hourly Data'!$B:$AW,MATCH(F$1,'Published Hourly Data'!$B$1:$AW$1,0),TRUE)</f>
        <v>-1665</v>
      </c>
      <c r="G337" s="18">
        <f>VLOOKUP($A337,'Published Hourly Data'!$B:$AW,MATCH(G$1,'Published Hourly Data'!$B$1:$AW$1,0),TRUE)</f>
        <v>369</v>
      </c>
      <c r="H337" s="18">
        <f>VLOOKUP($A337,'Published Hourly Data'!$B:$AW,MATCH(H$1,'Published Hourly Data'!$B$1:$AW$1,0),TRUE)</f>
        <v>584</v>
      </c>
      <c r="I337" s="18">
        <f>VLOOKUP($A337,'Published Hourly Data'!$B:$AW,MATCH(I$1,'Published Hourly Data'!$B$1:$AW$1,0),TRUE)</f>
        <v>0</v>
      </c>
      <c r="J337" s="18">
        <f>VLOOKUP($A337,'Published Hourly Data'!$B:$AW,MATCH(J$1,'Published Hourly Data'!$B$1:$AW$1,0),TRUE)</f>
        <v>0</v>
      </c>
      <c r="K337" s="18">
        <f>VLOOKUP($A337,'Published Hourly Data'!$B:$AW,MATCH(K$1,'Published Hourly Data'!$B$1:$AW$1,0),TRUE)</f>
        <v>514</v>
      </c>
      <c r="L337" s="18">
        <f>VLOOKUP($A337,'Published Hourly Data'!$B:$AW,MATCH(L$1,'Published Hourly Data'!$B$1:$AW$1,0),TRUE)</f>
        <v>0</v>
      </c>
      <c r="M337" s="18">
        <f>VLOOKUP($A337,'Published Hourly Data'!$B:$AW,MATCH(M$1,'Published Hourly Data'!$B$1:$AW$1,0),TRUE)</f>
        <v>251</v>
      </c>
      <c r="N337" s="18">
        <f>VLOOKUP($A337,'Published Hourly Data'!$B:$AW,MATCH(N$1,'Published Hourly Data'!$B$1:$AW$1,0),TRUE)</f>
        <v>26</v>
      </c>
      <c r="O337" s="18">
        <f>VLOOKUP($A337,'Published Hourly Data'!$B:$AW,MATCH(O$1,'Published Hourly Data'!$B$1:$AW$1,0),TRUE)</f>
        <v>0</v>
      </c>
      <c r="P337" s="18"/>
      <c r="Q337" s="18"/>
      <c r="R337" s="18"/>
      <c r="S337" s="18"/>
      <c r="T337" s="18"/>
    </row>
    <row r="338" spans="1:20">
      <c r="A338" s="19">
        <f t="shared" si="6"/>
        <v>44231.333333333394</v>
      </c>
      <c r="B338" s="18">
        <f>VLOOKUP($A338,'Published Hourly Data'!$B:$AW,MATCH(B$1,'Published Hourly Data'!$B$1:$AW$1,0),TRUE)</f>
        <v>44231</v>
      </c>
      <c r="C338" s="18">
        <f>VLOOKUP($A338,'Published Hourly Data'!$B:$AW,MATCH(C$1,'Published Hourly Data'!$B$1:$AW$1,0),TRUE)</f>
        <v>1422</v>
      </c>
      <c r="D338" s="18">
        <f>VLOOKUP($A338,'Published Hourly Data'!$B:$AW,MATCH(D$1,'Published Hourly Data'!$B$1:$AW$1,0),TRUE)</f>
        <v>3209</v>
      </c>
      <c r="E338" s="18">
        <f>VLOOKUP($A338,'Published Hourly Data'!$B:$AW,MATCH(E$1,'Published Hourly Data'!$B$1:$AW$1,0),TRUE)</f>
        <v>1543</v>
      </c>
      <c r="F338" s="18">
        <f>VLOOKUP($A338,'Published Hourly Data'!$B:$AW,MATCH(F$1,'Published Hourly Data'!$B$1:$AW$1,0),TRUE)</f>
        <v>-1666</v>
      </c>
      <c r="G338" s="18">
        <f>VLOOKUP($A338,'Published Hourly Data'!$B:$AW,MATCH(G$1,'Published Hourly Data'!$B$1:$AW$1,0),TRUE)</f>
        <v>368</v>
      </c>
      <c r="H338" s="18">
        <f>VLOOKUP($A338,'Published Hourly Data'!$B:$AW,MATCH(H$1,'Published Hourly Data'!$B$1:$AW$1,0),TRUE)</f>
        <v>339</v>
      </c>
      <c r="I338" s="18">
        <f>VLOOKUP($A338,'Published Hourly Data'!$B:$AW,MATCH(I$1,'Published Hourly Data'!$B$1:$AW$1,0),TRUE)</f>
        <v>0</v>
      </c>
      <c r="J338" s="18">
        <f>VLOOKUP($A338,'Published Hourly Data'!$B:$AW,MATCH(J$1,'Published Hourly Data'!$B$1:$AW$1,0),TRUE)</f>
        <v>0</v>
      </c>
      <c r="K338" s="18">
        <f>VLOOKUP($A338,'Published Hourly Data'!$B:$AW,MATCH(K$1,'Published Hourly Data'!$B$1:$AW$1,0),TRUE)</f>
        <v>467</v>
      </c>
      <c r="L338" s="18">
        <f>VLOOKUP($A338,'Published Hourly Data'!$B:$AW,MATCH(L$1,'Published Hourly Data'!$B$1:$AW$1,0),TRUE)</f>
        <v>0</v>
      </c>
      <c r="M338" s="18">
        <f>VLOOKUP($A338,'Published Hourly Data'!$B:$AW,MATCH(M$1,'Published Hourly Data'!$B$1:$AW$1,0),TRUE)</f>
        <v>284</v>
      </c>
      <c r="N338" s="18">
        <f>VLOOKUP($A338,'Published Hourly Data'!$B:$AW,MATCH(N$1,'Published Hourly Data'!$B$1:$AW$1,0),TRUE)</f>
        <v>26</v>
      </c>
      <c r="O338" s="18">
        <f>VLOOKUP($A338,'Published Hourly Data'!$B:$AW,MATCH(O$1,'Published Hourly Data'!$B$1:$AW$1,0),TRUE)</f>
        <v>0</v>
      </c>
      <c r="P338" s="18"/>
      <c r="Q338" s="18"/>
      <c r="R338" s="18"/>
      <c r="S338" s="18"/>
      <c r="T338" s="18"/>
    </row>
    <row r="339" spans="1:20">
      <c r="A339" s="19">
        <f t="shared" si="6"/>
        <v>44231.375000000058</v>
      </c>
      <c r="B339" s="18">
        <f>VLOOKUP($A339,'Published Hourly Data'!$B:$AW,MATCH(B$1,'Published Hourly Data'!$B$1:$AW$1,0),TRUE)</f>
        <v>44231.041666666664</v>
      </c>
      <c r="C339" s="18">
        <f>VLOOKUP($A339,'Published Hourly Data'!$B:$AW,MATCH(C$1,'Published Hourly Data'!$B$1:$AW$1,0),TRUE)</f>
        <v>1150</v>
      </c>
      <c r="D339" s="18"/>
      <c r="E339" s="18"/>
      <c r="F339" s="18"/>
      <c r="G339" s="18"/>
      <c r="H339" s="18"/>
      <c r="I339" s="18"/>
      <c r="J339" s="18"/>
      <c r="K339" s="18"/>
      <c r="L339" s="18"/>
      <c r="M339" s="18"/>
      <c r="N339" s="18"/>
      <c r="O339" s="18"/>
      <c r="P339" s="18"/>
      <c r="Q339" s="18"/>
      <c r="R339" s="18"/>
      <c r="S339" s="18"/>
      <c r="T339" s="18"/>
    </row>
    <row r="340" spans="1:20">
      <c r="A340" s="19">
        <f t="shared" si="6"/>
        <v>44231.416666666722</v>
      </c>
      <c r="B340" s="18">
        <f>VLOOKUP($A340,'Published Hourly Data'!$B:$AW,MATCH(B$1,'Published Hourly Data'!$B$1:$AW$1,0),TRUE)</f>
        <v>44231.083333333336</v>
      </c>
      <c r="C340" s="18">
        <f>VLOOKUP($A340,'Published Hourly Data'!$B:$AW,MATCH(C$1,'Published Hourly Data'!$B$1:$AW$1,0),TRUE)</f>
        <v>1015</v>
      </c>
      <c r="D340" s="18"/>
      <c r="E340" s="18"/>
      <c r="F340" s="18"/>
      <c r="G340" s="18"/>
      <c r="H340" s="18"/>
      <c r="I340" s="18"/>
      <c r="J340" s="18"/>
      <c r="K340" s="18"/>
      <c r="L340" s="18"/>
      <c r="M340" s="18"/>
      <c r="N340" s="18"/>
      <c r="O340" s="18"/>
      <c r="P340" s="18"/>
      <c r="Q340" s="18"/>
      <c r="R340" s="18"/>
      <c r="S340" s="18"/>
      <c r="T340" s="18"/>
    </row>
    <row r="341" spans="1:20">
      <c r="A341" s="19">
        <f t="shared" si="6"/>
        <v>44231.458333333387</v>
      </c>
      <c r="B341" s="18">
        <f>VLOOKUP($A341,'Published Hourly Data'!$B:$AW,MATCH(B$1,'Published Hourly Data'!$B$1:$AW$1,0),TRUE)</f>
        <v>44231.125</v>
      </c>
      <c r="C341" s="18">
        <f>VLOOKUP($A341,'Published Hourly Data'!$B:$AW,MATCH(C$1,'Published Hourly Data'!$B$1:$AW$1,0),TRUE)</f>
        <v>1243</v>
      </c>
      <c r="D341" s="18"/>
      <c r="E341" s="18"/>
      <c r="F341" s="18"/>
      <c r="G341" s="18"/>
      <c r="H341" s="18"/>
      <c r="I341" s="18"/>
      <c r="J341" s="18"/>
      <c r="K341" s="18"/>
      <c r="L341" s="18"/>
      <c r="M341" s="18"/>
      <c r="N341" s="18"/>
      <c r="O341" s="18"/>
      <c r="P341" s="18"/>
      <c r="Q341" s="18"/>
      <c r="R341" s="18"/>
      <c r="S341" s="18"/>
      <c r="T341" s="18"/>
    </row>
    <row r="342" spans="1:20">
      <c r="A342" s="19">
        <f t="shared" si="6"/>
        <v>44231.500000000051</v>
      </c>
      <c r="B342" s="18">
        <f>VLOOKUP($A342,'Published Hourly Data'!$B:$AW,MATCH(B$1,'Published Hourly Data'!$B$1:$AW$1,0),TRUE)</f>
        <v>44231.166666666664</v>
      </c>
      <c r="C342" s="18">
        <f>VLOOKUP($A342,'Published Hourly Data'!$B:$AW,MATCH(C$1,'Published Hourly Data'!$B$1:$AW$1,0),TRUE)</f>
        <v>1277</v>
      </c>
      <c r="D342" s="18"/>
      <c r="E342" s="18"/>
      <c r="F342" s="18"/>
      <c r="G342" s="18"/>
      <c r="H342" s="18"/>
      <c r="I342" s="18"/>
      <c r="J342" s="18"/>
      <c r="K342" s="18"/>
      <c r="L342" s="18"/>
      <c r="M342" s="18"/>
      <c r="N342" s="18"/>
      <c r="O342" s="18"/>
      <c r="P342" s="18"/>
      <c r="Q342" s="18"/>
      <c r="R342" s="18"/>
      <c r="S342" s="18"/>
      <c r="T342" s="18"/>
    </row>
    <row r="343" spans="1:20">
      <c r="A343" s="19">
        <f t="shared" si="6"/>
        <v>44231.541666666715</v>
      </c>
      <c r="B343" s="18">
        <f>VLOOKUP($A343,'Published Hourly Data'!$B:$AW,MATCH(B$1,'Published Hourly Data'!$B$1:$AW$1,0),TRUE)</f>
        <v>44231.208333333336</v>
      </c>
      <c r="C343" s="18">
        <f>VLOOKUP($A343,'Published Hourly Data'!$B:$AW,MATCH(C$1,'Published Hourly Data'!$B$1:$AW$1,0),TRUE)</f>
        <v>1308</v>
      </c>
      <c r="D343" s="18"/>
      <c r="E343" s="18"/>
      <c r="F343" s="18"/>
      <c r="G343" s="18"/>
      <c r="H343" s="18"/>
      <c r="I343" s="18"/>
      <c r="J343" s="18"/>
      <c r="K343" s="18"/>
      <c r="L343" s="18"/>
      <c r="M343" s="18"/>
      <c r="N343" s="18"/>
      <c r="O343" s="18"/>
      <c r="P343" s="18"/>
      <c r="Q343" s="18"/>
      <c r="R343" s="18"/>
      <c r="S343" s="18"/>
      <c r="T343" s="18"/>
    </row>
    <row r="344" spans="1:20">
      <c r="A344" s="19">
        <f t="shared" si="6"/>
        <v>44231.583333333379</v>
      </c>
      <c r="B344" s="18">
        <f>VLOOKUP($A344,'Published Hourly Data'!$B:$AW,MATCH(B$1,'Published Hourly Data'!$B$1:$AW$1,0),TRUE)</f>
        <v>44231.25</v>
      </c>
      <c r="C344" s="18">
        <f>VLOOKUP($A344,'Published Hourly Data'!$B:$AW,MATCH(C$1,'Published Hourly Data'!$B$1:$AW$1,0),TRUE)</f>
        <v>1329</v>
      </c>
      <c r="D344" s="18"/>
      <c r="E344" s="18"/>
      <c r="F344" s="18"/>
      <c r="G344" s="18"/>
      <c r="H344" s="18"/>
      <c r="I344" s="18"/>
      <c r="J344" s="18"/>
      <c r="K344" s="18"/>
      <c r="L344" s="18"/>
      <c r="M344" s="18"/>
      <c r="N344" s="18"/>
      <c r="O344" s="18"/>
      <c r="P344" s="18"/>
      <c r="Q344" s="18"/>
      <c r="R344" s="18"/>
      <c r="S344" s="18"/>
      <c r="T344" s="18"/>
    </row>
    <row r="345" spans="1:20">
      <c r="A345" s="19">
        <f t="shared" si="6"/>
        <v>44231.625000000044</v>
      </c>
      <c r="B345" s="18">
        <f>VLOOKUP($A345,'Published Hourly Data'!$B:$AW,MATCH(B$1,'Published Hourly Data'!$B$1:$AW$1,0),TRUE)</f>
        <v>44231.291666666664</v>
      </c>
      <c r="C345" s="18">
        <f>VLOOKUP($A345,'Published Hourly Data'!$B:$AW,MATCH(C$1,'Published Hourly Data'!$B$1:$AW$1,0),TRUE)</f>
        <v>1224</v>
      </c>
      <c r="D345" s="18"/>
      <c r="E345" s="18"/>
      <c r="F345" s="18"/>
      <c r="G345" s="18"/>
      <c r="H345" s="18"/>
      <c r="I345" s="18"/>
      <c r="J345" s="18"/>
      <c r="K345" s="18"/>
      <c r="L345" s="18"/>
      <c r="M345" s="18"/>
      <c r="N345" s="18"/>
      <c r="O345" s="18"/>
      <c r="P345" s="18"/>
      <c r="Q345" s="18"/>
      <c r="R345" s="18"/>
      <c r="S345" s="18"/>
      <c r="T345" s="18"/>
    </row>
    <row r="346" spans="1:20">
      <c r="A346" s="19">
        <f t="shared" si="6"/>
        <v>44231.666666666708</v>
      </c>
      <c r="B346" s="18">
        <f>VLOOKUP($A346,'Published Hourly Data'!$B:$AW,MATCH(B$1,'Published Hourly Data'!$B$1:$AW$1,0),TRUE)</f>
        <v>44231.333333333336</v>
      </c>
      <c r="C346" s="18">
        <f>VLOOKUP($A346,'Published Hourly Data'!$B:$AW,MATCH(C$1,'Published Hourly Data'!$B$1:$AW$1,0),TRUE)</f>
        <v>1431</v>
      </c>
      <c r="D346" s="18"/>
      <c r="E346" s="18"/>
      <c r="F346" s="18"/>
      <c r="G346" s="18"/>
      <c r="H346" s="18"/>
      <c r="I346" s="18"/>
      <c r="J346" s="18"/>
      <c r="K346" s="18"/>
      <c r="L346" s="18"/>
      <c r="M346" s="18"/>
      <c r="N346" s="18"/>
      <c r="O346" s="18"/>
      <c r="P346" s="18"/>
      <c r="Q346" s="18"/>
      <c r="R346" s="18"/>
      <c r="S346" s="18"/>
      <c r="T346" s="18"/>
    </row>
    <row r="347" spans="1:20">
      <c r="A347" s="19">
        <f t="shared" si="6"/>
        <v>44231.708333333372</v>
      </c>
      <c r="B347" s="18">
        <f>VLOOKUP($A347,'Published Hourly Data'!$B:$AW,MATCH(B$1,'Published Hourly Data'!$B$1:$AW$1,0),TRUE)</f>
        <v>44231.375</v>
      </c>
      <c r="C347" s="18">
        <f>VLOOKUP($A347,'Published Hourly Data'!$B:$AW,MATCH(C$1,'Published Hourly Data'!$B$1:$AW$1,0),TRUE)</f>
        <v>1430</v>
      </c>
      <c r="D347" s="18"/>
      <c r="E347" s="18"/>
      <c r="F347" s="18"/>
      <c r="G347" s="18"/>
      <c r="H347" s="18"/>
      <c r="I347" s="18"/>
      <c r="J347" s="18"/>
      <c r="K347" s="18"/>
      <c r="L347" s="18"/>
      <c r="M347" s="18"/>
      <c r="N347" s="18"/>
      <c r="O347" s="18"/>
      <c r="P347" s="18"/>
      <c r="Q347" s="18"/>
      <c r="R347" s="18"/>
      <c r="S347" s="18"/>
      <c r="T347" s="18"/>
    </row>
    <row r="348" spans="1:20">
      <c r="A348" s="19">
        <f t="shared" si="6"/>
        <v>44231.750000000036</v>
      </c>
      <c r="B348" s="18">
        <f>VLOOKUP($A348,'Published Hourly Data'!$B:$AW,MATCH(B$1,'Published Hourly Data'!$B$1:$AW$1,0),TRUE)</f>
        <v>44231.416666666664</v>
      </c>
      <c r="C348" s="18">
        <f>VLOOKUP($A348,'Published Hourly Data'!$B:$AW,MATCH(C$1,'Published Hourly Data'!$B$1:$AW$1,0),TRUE)</f>
        <v>1371</v>
      </c>
      <c r="D348" s="18"/>
      <c r="E348" s="18"/>
      <c r="F348" s="18"/>
      <c r="G348" s="18"/>
      <c r="H348" s="18"/>
      <c r="I348" s="18"/>
      <c r="J348" s="18"/>
      <c r="K348" s="18"/>
      <c r="L348" s="18"/>
      <c r="M348" s="18"/>
      <c r="N348" s="18"/>
      <c r="O348" s="18"/>
      <c r="P348" s="18"/>
      <c r="Q348" s="18"/>
      <c r="R348" s="18"/>
      <c r="S348" s="18"/>
      <c r="T348" s="18"/>
    </row>
    <row r="349" spans="1:20">
      <c r="A349" s="19">
        <f t="shared" si="6"/>
        <v>44231.791666666701</v>
      </c>
      <c r="B349" s="18">
        <f>VLOOKUP($A349,'Published Hourly Data'!$B:$AW,MATCH(B$1,'Published Hourly Data'!$B$1:$AW$1,0),TRUE)</f>
        <v>44231.458333333336</v>
      </c>
      <c r="C349" s="18">
        <f>VLOOKUP($A349,'Published Hourly Data'!$B:$AW,MATCH(C$1,'Published Hourly Data'!$B$1:$AW$1,0),TRUE)</f>
        <v>1305</v>
      </c>
      <c r="D349" s="18"/>
      <c r="E349" s="18"/>
      <c r="F349" s="18"/>
      <c r="G349" s="18"/>
      <c r="H349" s="18"/>
      <c r="I349" s="18"/>
      <c r="J349" s="18"/>
      <c r="K349" s="18"/>
      <c r="L349" s="18"/>
      <c r="M349" s="18"/>
      <c r="N349" s="18"/>
      <c r="O349" s="18"/>
      <c r="P349" s="18"/>
      <c r="Q349" s="18"/>
      <c r="R349" s="18"/>
      <c r="S349" s="18"/>
      <c r="T349" s="18"/>
    </row>
    <row r="350" spans="1:20">
      <c r="A350" s="19">
        <f t="shared" si="6"/>
        <v>44231.833333333365</v>
      </c>
      <c r="B350" s="18">
        <f>VLOOKUP($A350,'Published Hourly Data'!$B:$AW,MATCH(B$1,'Published Hourly Data'!$B$1:$AW$1,0),TRUE)</f>
        <v>44231.5</v>
      </c>
      <c r="C350" s="18">
        <f>VLOOKUP($A350,'Published Hourly Data'!$B:$AW,MATCH(C$1,'Published Hourly Data'!$B$1:$AW$1,0),TRUE)</f>
        <v>1209</v>
      </c>
      <c r="D350" s="18"/>
      <c r="E350" s="18"/>
      <c r="F350" s="18"/>
      <c r="G350" s="18"/>
      <c r="H350" s="18"/>
      <c r="I350" s="18"/>
      <c r="J350" s="18"/>
      <c r="K350" s="18"/>
      <c r="L350" s="18"/>
      <c r="M350" s="18"/>
      <c r="N350" s="18"/>
      <c r="O350" s="18"/>
      <c r="P350" s="18"/>
      <c r="Q350" s="18"/>
      <c r="R350" s="18"/>
      <c r="S350" s="18"/>
      <c r="T350" s="18"/>
    </row>
    <row r="351" spans="1:20">
      <c r="A351" s="19">
        <f t="shared" si="6"/>
        <v>44231.875000000029</v>
      </c>
      <c r="B351" s="18">
        <f>VLOOKUP($A351,'Published Hourly Data'!$B:$AW,MATCH(B$1,'Published Hourly Data'!$B$1:$AW$1,0),TRUE)</f>
        <v>44231.541666666664</v>
      </c>
      <c r="C351" s="18">
        <f>VLOOKUP($A351,'Published Hourly Data'!$B:$AW,MATCH(C$1,'Published Hourly Data'!$B$1:$AW$1,0),TRUE)</f>
        <v>1174</v>
      </c>
      <c r="D351" s="18"/>
      <c r="E351" s="18"/>
      <c r="F351" s="18"/>
      <c r="G351" s="18"/>
      <c r="H351" s="18"/>
      <c r="I351" s="18"/>
      <c r="J351" s="18"/>
      <c r="K351" s="18"/>
      <c r="L351" s="18"/>
      <c r="M351" s="18"/>
      <c r="N351" s="18"/>
      <c r="O351" s="18"/>
      <c r="P351" s="18"/>
      <c r="Q351" s="18"/>
      <c r="R351" s="18"/>
      <c r="S351" s="18"/>
      <c r="T351" s="18"/>
    </row>
    <row r="352" spans="1:20">
      <c r="A352" s="19">
        <f t="shared" si="6"/>
        <v>44231.916666666693</v>
      </c>
      <c r="B352" s="18">
        <f>VLOOKUP($A352,'Published Hourly Data'!$B:$AW,MATCH(B$1,'Published Hourly Data'!$B$1:$AW$1,0),TRUE)</f>
        <v>44231.583333333336</v>
      </c>
      <c r="C352" s="18">
        <f>VLOOKUP($A352,'Published Hourly Data'!$B:$AW,MATCH(C$1,'Published Hourly Data'!$B$1:$AW$1,0),TRUE)</f>
        <v>1141</v>
      </c>
      <c r="D352" s="18"/>
      <c r="E352" s="18"/>
      <c r="F352" s="18"/>
      <c r="G352" s="18"/>
      <c r="H352" s="18"/>
      <c r="I352" s="18"/>
      <c r="J352" s="18"/>
      <c r="K352" s="18"/>
      <c r="L352" s="18"/>
      <c r="M352" s="18"/>
      <c r="N352" s="18"/>
      <c r="O352" s="18"/>
      <c r="P352" s="18"/>
      <c r="Q352" s="18"/>
      <c r="R352" s="18"/>
      <c r="S352" s="18"/>
      <c r="T352" s="18"/>
    </row>
    <row r="353" spans="1:20">
      <c r="A353" s="19">
        <f t="shared" si="6"/>
        <v>44231.958333333358</v>
      </c>
      <c r="B353" s="18">
        <f>VLOOKUP($A353,'Published Hourly Data'!$B:$AW,MATCH(B$1,'Published Hourly Data'!$B$1:$AW$1,0),TRUE)</f>
        <v>44231.625</v>
      </c>
      <c r="C353" s="18">
        <f>VLOOKUP($A353,'Published Hourly Data'!$B:$AW,MATCH(C$1,'Published Hourly Data'!$B$1:$AW$1,0),TRUE)</f>
        <v>1160</v>
      </c>
      <c r="D353" s="18"/>
      <c r="E353" s="18"/>
      <c r="F353" s="18"/>
      <c r="G353" s="18"/>
      <c r="H353" s="18"/>
      <c r="I353" s="18"/>
      <c r="J353" s="18"/>
      <c r="K353" s="18"/>
      <c r="L353" s="18"/>
      <c r="M353" s="18"/>
      <c r="N353" s="18"/>
      <c r="O353" s="18"/>
      <c r="P353" s="18"/>
      <c r="Q353" s="18"/>
      <c r="R353" s="18"/>
      <c r="S353" s="18"/>
      <c r="T353" s="18"/>
    </row>
    <row r="354" spans="1:20">
      <c r="A354" s="19">
        <f t="shared" si="6"/>
        <v>44232.000000000022</v>
      </c>
      <c r="B354" s="18">
        <f>VLOOKUP($A354,'Published Hourly Data'!$B:$AW,MATCH(B$1,'Published Hourly Data'!$B$1:$AW$1,0),TRUE)</f>
        <v>44231.666666666664</v>
      </c>
      <c r="C354" s="18">
        <f>VLOOKUP($A354,'Published Hourly Data'!$B:$AW,MATCH(C$1,'Published Hourly Data'!$B$1:$AW$1,0),TRUE)</f>
        <v>1155</v>
      </c>
      <c r="D354" s="18"/>
      <c r="E354" s="18"/>
      <c r="F354" s="18"/>
      <c r="G354" s="18"/>
      <c r="H354" s="18"/>
      <c r="I354" s="18"/>
      <c r="J354" s="18"/>
      <c r="K354" s="18"/>
      <c r="L354" s="18"/>
      <c r="M354" s="18"/>
      <c r="N354" s="18"/>
      <c r="O354" s="18"/>
      <c r="P354" s="18"/>
      <c r="Q354" s="18"/>
      <c r="R354" s="18"/>
      <c r="S354" s="18"/>
      <c r="T354" s="18"/>
    </row>
    <row r="355" spans="1:20">
      <c r="A355" s="19">
        <f t="shared" si="6"/>
        <v>44232.041666666686</v>
      </c>
      <c r="B355" s="18">
        <f>VLOOKUP($A355,'Published Hourly Data'!$B:$AW,MATCH(B$1,'Published Hourly Data'!$B$1:$AW$1,0),TRUE)</f>
        <v>44231.708333333336</v>
      </c>
      <c r="C355" s="18">
        <f>VLOOKUP($A355,'Published Hourly Data'!$B:$AW,MATCH(C$1,'Published Hourly Data'!$B$1:$AW$1,0),TRUE)</f>
        <v>1154</v>
      </c>
      <c r="D355" s="18"/>
      <c r="E355" s="18"/>
      <c r="F355" s="18"/>
      <c r="G355" s="18"/>
      <c r="H355" s="18"/>
      <c r="I355" s="18"/>
      <c r="J355" s="18"/>
      <c r="K355" s="18"/>
      <c r="L355" s="18"/>
      <c r="M355" s="18"/>
      <c r="N355" s="18"/>
      <c r="O355" s="18"/>
      <c r="P355" s="18"/>
      <c r="Q355" s="18"/>
      <c r="R355" s="18"/>
      <c r="S355" s="18"/>
      <c r="T355" s="18"/>
    </row>
    <row r="356" spans="1:20">
      <c r="A356" s="19">
        <f t="shared" si="6"/>
        <v>44232.08333333335</v>
      </c>
      <c r="B356" s="18">
        <f>VLOOKUP($A356,'Published Hourly Data'!$B:$AW,MATCH(B$1,'Published Hourly Data'!$B$1:$AW$1,0),TRUE)</f>
        <v>44231.75</v>
      </c>
      <c r="C356" s="18">
        <f>VLOOKUP($A356,'Published Hourly Data'!$B:$AW,MATCH(C$1,'Published Hourly Data'!$B$1:$AW$1,0),TRUE)</f>
        <v>1374</v>
      </c>
      <c r="D356" s="18"/>
      <c r="E356" s="18"/>
      <c r="F356" s="18"/>
      <c r="G356" s="18"/>
      <c r="H356" s="18"/>
      <c r="I356" s="18"/>
      <c r="J356" s="18"/>
      <c r="K356" s="18"/>
      <c r="L356" s="18"/>
      <c r="M356" s="18"/>
      <c r="N356" s="18"/>
      <c r="O356" s="18"/>
      <c r="P356" s="18"/>
      <c r="Q356" s="18"/>
      <c r="R356" s="18"/>
      <c r="S356" s="18"/>
      <c r="T356" s="18"/>
    </row>
    <row r="357" spans="1:20">
      <c r="A357" s="19">
        <f t="shared" si="6"/>
        <v>44232.125000000015</v>
      </c>
      <c r="B357" s="18">
        <f>VLOOKUP($A357,'Published Hourly Data'!$B:$AW,MATCH(B$1,'Published Hourly Data'!$B$1:$AW$1,0),TRUE)</f>
        <v>44231.791666666664</v>
      </c>
      <c r="C357" s="18">
        <f>VLOOKUP($A357,'Published Hourly Data'!$B:$AW,MATCH(C$1,'Published Hourly Data'!$B$1:$AW$1,0),TRUE)</f>
        <v>1404</v>
      </c>
      <c r="D357" s="18"/>
      <c r="E357" s="18"/>
      <c r="F357" s="18"/>
      <c r="G357" s="18"/>
      <c r="H357" s="18"/>
      <c r="I357" s="18"/>
      <c r="J357" s="18"/>
      <c r="K357" s="18"/>
      <c r="L357" s="18"/>
      <c r="M357" s="18"/>
      <c r="N357" s="18"/>
      <c r="O357" s="18"/>
      <c r="P357" s="18"/>
      <c r="Q357" s="18"/>
      <c r="R357" s="18"/>
      <c r="S357" s="18"/>
      <c r="T357" s="18"/>
    </row>
    <row r="358" spans="1:20">
      <c r="A358" s="19">
        <f t="shared" si="6"/>
        <v>44232.166666666679</v>
      </c>
      <c r="B358" s="18">
        <f>VLOOKUP($A358,'Published Hourly Data'!$B:$AW,MATCH(B$1,'Published Hourly Data'!$B$1:$AW$1,0),TRUE)</f>
        <v>44231.833333333336</v>
      </c>
      <c r="C358" s="18">
        <f>VLOOKUP($A358,'Published Hourly Data'!$B:$AW,MATCH(C$1,'Published Hourly Data'!$B$1:$AW$1,0),TRUE)</f>
        <v>1309</v>
      </c>
      <c r="D358" s="18"/>
      <c r="E358" s="18"/>
      <c r="F358" s="18"/>
      <c r="G358" s="18"/>
      <c r="H358" s="18"/>
      <c r="I358" s="18"/>
      <c r="J358" s="18"/>
      <c r="K358" s="18"/>
      <c r="L358" s="18"/>
      <c r="M358" s="18"/>
      <c r="N358" s="18"/>
      <c r="O358" s="18"/>
      <c r="P358" s="18"/>
      <c r="Q358" s="18"/>
      <c r="R358" s="18"/>
      <c r="S358" s="18"/>
      <c r="T358" s="18"/>
    </row>
    <row r="359" spans="1:20">
      <c r="A359" s="19">
        <f t="shared" si="6"/>
        <v>44232.208333333343</v>
      </c>
      <c r="B359" s="18">
        <f>VLOOKUP($A359,'Published Hourly Data'!$B:$AW,MATCH(B$1,'Published Hourly Data'!$B$1:$AW$1,0),TRUE)</f>
        <v>44231.875</v>
      </c>
      <c r="C359" s="18">
        <f>VLOOKUP($A359,'Published Hourly Data'!$B:$AW,MATCH(C$1,'Published Hourly Data'!$B$1:$AW$1,0),TRUE)</f>
        <v>1211</v>
      </c>
      <c r="D359" s="18"/>
      <c r="E359" s="18"/>
      <c r="F359" s="18"/>
      <c r="G359" s="18"/>
      <c r="H359" s="18"/>
      <c r="I359" s="18"/>
      <c r="J359" s="18"/>
      <c r="K359" s="18"/>
      <c r="L359" s="18"/>
      <c r="M359" s="18"/>
      <c r="N359" s="18"/>
      <c r="O359" s="18"/>
      <c r="P359" s="18"/>
      <c r="Q359" s="18"/>
      <c r="R359" s="18"/>
      <c r="S359" s="18"/>
      <c r="T359" s="18"/>
    </row>
    <row r="360" spans="1:20">
      <c r="A360" s="19">
        <f t="shared" si="6"/>
        <v>44232.250000000007</v>
      </c>
      <c r="B360" s="18">
        <f>VLOOKUP($A360,'Published Hourly Data'!$B:$AW,MATCH(B$1,'Published Hourly Data'!$B$1:$AW$1,0),TRUE)</f>
        <v>44231.916666666664</v>
      </c>
      <c r="C360" s="18">
        <f>VLOOKUP($A360,'Published Hourly Data'!$B:$AW,MATCH(C$1,'Published Hourly Data'!$B$1:$AW$1,0),TRUE)</f>
        <v>1034</v>
      </c>
      <c r="D360" s="18"/>
      <c r="E360" s="18"/>
      <c r="F360" s="18"/>
      <c r="G360" s="18"/>
      <c r="H360" s="18"/>
      <c r="I360" s="18"/>
      <c r="J360" s="18"/>
      <c r="K360" s="18"/>
      <c r="L360" s="18"/>
      <c r="M360" s="18"/>
      <c r="N360" s="18"/>
      <c r="O360" s="18"/>
      <c r="P360" s="18"/>
      <c r="Q360" s="18"/>
      <c r="R360" s="18"/>
      <c r="S360" s="18"/>
      <c r="T360" s="18"/>
    </row>
    <row r="361" spans="1:20">
      <c r="A361" s="19">
        <f t="shared" si="6"/>
        <v>44232.291666666672</v>
      </c>
      <c r="B361" s="18">
        <f>VLOOKUP($A361,'Published Hourly Data'!$B:$AW,MATCH(B$1,'Published Hourly Data'!$B$1:$AW$1,0),TRUE)</f>
        <v>44231.958333333336</v>
      </c>
      <c r="C361" s="18">
        <f>VLOOKUP($A361,'Published Hourly Data'!$B:$AW,MATCH(C$1,'Published Hourly Data'!$B$1:$AW$1,0),TRUE)</f>
        <v>1383</v>
      </c>
      <c r="D361" s="18"/>
      <c r="E361" s="18"/>
      <c r="F361" s="18"/>
      <c r="G361" s="18"/>
      <c r="H361" s="18"/>
      <c r="I361" s="18"/>
      <c r="J361" s="18"/>
      <c r="K361" s="18"/>
      <c r="L361" s="18"/>
      <c r="M361" s="18"/>
      <c r="N361" s="18"/>
      <c r="O361" s="18"/>
      <c r="P361" s="18"/>
      <c r="Q361" s="18"/>
      <c r="R361" s="18"/>
      <c r="S361" s="18"/>
      <c r="T361" s="18"/>
    </row>
    <row r="362" spans="1:20">
      <c r="A362" s="2">
        <f>MAX('Published Hourly Data'!B:B)</f>
        <v>44232.333333333336</v>
      </c>
      <c r="B362" s="18">
        <f>VLOOKUP($A362,'Published Hourly Data'!$B:$AW,MATCH(B$1,'Published Hourly Data'!$B$1:$AW$1,0),TRUE)</f>
        <v>44232</v>
      </c>
      <c r="C362" s="18">
        <f>VLOOKUP($A362,'Published Hourly Data'!$B:$AW,MATCH(C$1,'Published Hourly Data'!$B$1:$AW$1,0),TRUE)</f>
        <v>1205</v>
      </c>
      <c r="D362" s="18"/>
      <c r="E362" s="18"/>
      <c r="F362" s="18"/>
      <c r="G362" s="18"/>
      <c r="H362" s="18"/>
      <c r="I362" s="18"/>
      <c r="J362" s="18"/>
      <c r="K362" s="18"/>
      <c r="L362" s="18"/>
      <c r="M362" s="18"/>
      <c r="N362" s="18"/>
      <c r="O362" s="18"/>
      <c r="P362" s="18"/>
      <c r="Q362" s="18"/>
      <c r="R362" s="18"/>
      <c r="S362" s="18"/>
      <c r="T362" s="18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AM368"/>
  <sheetViews>
    <sheetView topLeftCell="V1" zoomScale="85" zoomScaleNormal="85" workbookViewId="0">
      <pane ySplit="2" topLeftCell="A3" activePane="bottomLeft" state="frozen"/>
      <selection activeCell="B35" sqref="B35"/>
      <selection pane="bottomLeft" activeCell="V2" sqref="V2"/>
    </sheetView>
  </sheetViews>
  <sheetFormatPr defaultColWidth="9.140625" defaultRowHeight="15"/>
  <cols>
    <col min="1" max="1" width="21.5703125" style="17" customWidth="1"/>
    <col min="2" max="2" width="20.85546875" style="17" bestFit="1" customWidth="1"/>
    <col min="3" max="20" width="12.7109375" style="17" customWidth="1"/>
    <col min="21" max="16384" width="9.140625" style="17"/>
  </cols>
  <sheetData>
    <row r="1" spans="1:39" ht="16.5" hidden="1" customHeight="1"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BPAT</v>
      </c>
      <c r="Q1" s="36" t="str">
        <f t="shared" ref="Q1:T1" si="0">Q2</f>
        <v>CHPD</v>
      </c>
      <c r="R1" s="36" t="str">
        <f t="shared" si="0"/>
        <v>GCPD</v>
      </c>
      <c r="S1" s="36" t="str">
        <f t="shared" si="0"/>
        <v>SCL</v>
      </c>
      <c r="T1" s="36" t="str">
        <f t="shared" si="0"/>
        <v>TPWR</v>
      </c>
    </row>
    <row r="2" spans="1:39" ht="30">
      <c r="A2" s="24"/>
      <c r="B2" s="23" t="s">
        <v>220</v>
      </c>
      <c r="C2" s="22" t="s">
        <v>216</v>
      </c>
      <c r="D2" s="22" t="s">
        <v>33</v>
      </c>
      <c r="E2" s="22" t="s">
        <v>217</v>
      </c>
      <c r="F2" s="22" t="s">
        <v>218</v>
      </c>
      <c r="G2" s="22" t="s">
        <v>32</v>
      </c>
      <c r="H2" s="22" t="s">
        <v>219</v>
      </c>
      <c r="I2" s="22" t="s">
        <v>31</v>
      </c>
      <c r="J2" s="22" t="s">
        <v>213</v>
      </c>
      <c r="K2" s="22" t="s">
        <v>212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BPAT</v>
      </c>
      <c r="Q2" s="22" t="str">
        <f>'Published Hourly Data'!AT1</f>
        <v>CHPD</v>
      </c>
      <c r="R2" s="22" t="str">
        <f>'Published Hourly Data'!AU1</f>
        <v>GCPD</v>
      </c>
      <c r="S2" s="22" t="str">
        <f>'Published Hourly Data'!AV1</f>
        <v>SCL</v>
      </c>
      <c r="T2" s="22" t="str">
        <f>'Published Hourly Data'!AW1</f>
        <v>TPWR</v>
      </c>
      <c r="V2" s="21" t="str">
        <f>VLOOKUP('Published Hourly Data'!A2,'BA Names'!A:B,2,FALSE) &amp; " ("&amp;'Published Hourly Data'!A2&amp;")"</f>
        <v>Puget Sound Energy, Inc. (PSEI)</v>
      </c>
    </row>
    <row r="3" spans="1:39">
      <c r="A3" s="19"/>
      <c r="B3" s="25">
        <f t="shared" ref="B3:B66" si="1">B4-1</f>
        <v>43866</v>
      </c>
      <c r="C3" s="18">
        <f>VLOOKUP($B3,'Published Daily Data'!$B:$AW,MATCH(C$1,'Published Daily Data'!$B$1:$AW$1,0),TRUE)</f>
        <v>39458</v>
      </c>
      <c r="D3" s="18">
        <f>VLOOKUP($B3,'Published Daily Data'!$B:$AW,MATCH(D$1,'Published Daily Data'!$B$1:$AW$1,0),TRUE)</f>
        <v>92972</v>
      </c>
      <c r="E3" s="18">
        <f>VLOOKUP($B3,'Published Daily Data'!$B:$AW,MATCH(E$1,'Published Daily Data'!$B$1:$AW$1,0),TRUE)</f>
        <v>47499</v>
      </c>
      <c r="F3" s="18">
        <f>VLOOKUP($B3,'Published Daily Data'!$B:$AW,MATCH(F$1,'Published Daily Data'!$B$1:$AW$1,0),TRUE)</f>
        <v>-45473</v>
      </c>
      <c r="G3" s="18">
        <f>VLOOKUP($B3,'Published Daily Data'!$B:$AW,MATCH(G$1,'Published Daily Data'!$B$1:$AW$1,0),TRUE)</f>
        <v>8948</v>
      </c>
      <c r="H3" s="18">
        <f>VLOOKUP($B3,'Published Daily Data'!$B:$AW,MATCH(H$1,'Published Daily Data'!$B$1:$AW$1,0),TRUE)</f>
        <v>13597</v>
      </c>
      <c r="I3" s="18">
        <f>VLOOKUP($B3,'Published Daily Data'!$B:$AW,MATCH(I$1,'Published Daily Data'!$B$1:$AW$1,0),TRUE)</f>
        <v>0</v>
      </c>
      <c r="J3" s="18">
        <f>VLOOKUP($B3,'Published Daily Data'!$B:$AW,MATCH(J$1,'Published Daily Data'!$B$1:$AW$1,0),TRUE)</f>
        <v>8</v>
      </c>
      <c r="K3" s="18">
        <f>VLOOKUP($B3,'Published Daily Data'!$B:$AW,MATCH(K$1,'Published Daily Data'!$B$1:$AW$1,0),TRUE)</f>
        <v>17893</v>
      </c>
      <c r="L3" s="18">
        <f>VLOOKUP($B3,'Published Daily Data'!$B:$AW,MATCH(L$1,'Published Daily Data'!$B$1:$AW$1,0),TRUE)</f>
        <v>0</v>
      </c>
      <c r="M3" s="18">
        <f>VLOOKUP($B3,'Published Daily Data'!$B:$AW,MATCH(M$1,'Published Daily Data'!$B$1:$AW$1,0),TRUE)</f>
        <v>4747</v>
      </c>
      <c r="N3" s="18">
        <f>VLOOKUP($B3,'Published Daily Data'!$B:$AW,MATCH(N$1,'Published Daily Data'!$B$1:$AW$1,0),TRUE)</f>
        <v>620</v>
      </c>
      <c r="O3" s="18">
        <f>VLOOKUP($B3,'Published Daily Data'!$B:$AW,MATCH(O$1,'Published Daily Data'!$B$1:$AW$1,0),TRUE)</f>
        <v>0</v>
      </c>
      <c r="P3" s="18">
        <f>VLOOKUP($B3,'Published Daily Data'!$B:$AW,MATCH(P$1,'Published Daily Data'!$B$1:$AW$1,0),TRUE)</f>
        <v>-51397</v>
      </c>
      <c r="Q3" s="18">
        <f>VLOOKUP($B3,'Published Daily Data'!$B:$AW,MATCH(Q$1,'Published Daily Data'!$B$1:$AW$1,0),TRUE)</f>
        <v>2330</v>
      </c>
      <c r="R3" s="18">
        <f>VLOOKUP($B3,'Published Daily Data'!$B:$AW,MATCH(R$1,'Published Daily Data'!$B$1:$AW$1,0),TRUE)</f>
        <v>6075</v>
      </c>
      <c r="S3" s="18">
        <f>VLOOKUP($B3,'Published Daily Data'!$B:$AW,MATCH(S$1,'Published Daily Data'!$B$1:$AW$1,0),TRUE)</f>
        <v>-965</v>
      </c>
      <c r="T3" s="18">
        <f>VLOOKUP($B3,'Published Daily Data'!$B:$AW,MATCH(T$1,'Published Daily Data'!$B$1:$AW$1,0),TRUE)</f>
        <v>-1516</v>
      </c>
    </row>
    <row r="4" spans="1:39">
      <c r="A4" s="19"/>
      <c r="B4" s="25">
        <f t="shared" si="1"/>
        <v>43867</v>
      </c>
      <c r="C4" s="18">
        <f>VLOOKUP($B4,'Published Daily Data'!$B:$AW,MATCH(C$1,'Published Daily Data'!$B$1:$AW$1,0),TRUE)</f>
        <v>43772</v>
      </c>
      <c r="D4" s="18">
        <f>VLOOKUP($B4,'Published Daily Data'!$B:$AW,MATCH(D$1,'Published Daily Data'!$B$1:$AW$1,0),TRUE)</f>
        <v>87529</v>
      </c>
      <c r="E4" s="18">
        <f>VLOOKUP($B4,'Published Daily Data'!$B:$AW,MATCH(E$1,'Published Daily Data'!$B$1:$AW$1,0),TRUE)</f>
        <v>48187</v>
      </c>
      <c r="F4" s="18">
        <f>VLOOKUP($B4,'Published Daily Data'!$B:$AW,MATCH(F$1,'Published Daily Data'!$B$1:$AW$1,0),TRUE)</f>
        <v>-39342</v>
      </c>
      <c r="G4" s="18">
        <f>VLOOKUP($B4,'Published Daily Data'!$B:$AW,MATCH(G$1,'Published Daily Data'!$B$1:$AW$1,0),TRUE)</f>
        <v>8494</v>
      </c>
      <c r="H4" s="18">
        <f>VLOOKUP($B4,'Published Daily Data'!$B:$AW,MATCH(H$1,'Published Daily Data'!$B$1:$AW$1,0),TRUE)</f>
        <v>14443</v>
      </c>
      <c r="I4" s="18">
        <f>VLOOKUP($B4,'Published Daily Data'!$B:$AW,MATCH(I$1,'Published Daily Data'!$B$1:$AW$1,0),TRUE)</f>
        <v>0</v>
      </c>
      <c r="J4" s="18">
        <f>VLOOKUP($B4,'Published Daily Data'!$B:$AW,MATCH(J$1,'Published Daily Data'!$B$1:$AW$1,0),TRUE)</f>
        <v>0</v>
      </c>
      <c r="K4" s="18">
        <f>VLOOKUP($B4,'Published Daily Data'!$B:$AW,MATCH(K$1,'Published Daily Data'!$B$1:$AW$1,0),TRUE)</f>
        <v>17656</v>
      </c>
      <c r="L4" s="18">
        <f>VLOOKUP($B4,'Published Daily Data'!$B:$AW,MATCH(L$1,'Published Daily Data'!$B$1:$AW$1,0),TRUE)</f>
        <v>0</v>
      </c>
      <c r="M4" s="18">
        <f>VLOOKUP($B4,'Published Daily Data'!$B:$AW,MATCH(M$1,'Published Daily Data'!$B$1:$AW$1,0),TRUE)</f>
        <v>5351</v>
      </c>
      <c r="N4" s="18">
        <f>VLOOKUP($B4,'Published Daily Data'!$B:$AW,MATCH(N$1,'Published Daily Data'!$B$1:$AW$1,0),TRUE)</f>
        <v>615</v>
      </c>
      <c r="O4" s="18">
        <f>VLOOKUP($B4,'Published Daily Data'!$B:$AW,MATCH(O$1,'Published Daily Data'!$B$1:$AW$1,0),TRUE)</f>
        <v>0</v>
      </c>
      <c r="P4" s="18">
        <f>VLOOKUP($B4,'Published Daily Data'!$B:$AW,MATCH(P$1,'Published Daily Data'!$B$1:$AW$1,0),TRUE)</f>
        <v>-45692</v>
      </c>
      <c r="Q4" s="18">
        <f>VLOOKUP($B4,'Published Daily Data'!$B:$AW,MATCH(Q$1,'Published Daily Data'!$B$1:$AW$1,0),TRUE)</f>
        <v>2404</v>
      </c>
      <c r="R4" s="18">
        <f>VLOOKUP($B4,'Published Daily Data'!$B:$AW,MATCH(R$1,'Published Daily Data'!$B$1:$AW$1,0),TRUE)</f>
        <v>6643</v>
      </c>
      <c r="S4" s="18">
        <f>VLOOKUP($B4,'Published Daily Data'!$B:$AW,MATCH(S$1,'Published Daily Data'!$B$1:$AW$1,0),TRUE)</f>
        <v>-1229</v>
      </c>
      <c r="T4" s="18">
        <f>VLOOKUP($B4,'Published Daily Data'!$B:$AW,MATCH(T$1,'Published Daily Data'!$B$1:$AW$1,0),TRUE)</f>
        <v>-1468</v>
      </c>
      <c r="W4" s="20" t="str">
        <f>"Daily electricity demand, net generation, and total interchange
" &amp;$V$2</f>
        <v>Daily electricity demand, net generation, and total interchange
Puget Sound Energy, Inc. (PSEI)</v>
      </c>
    </row>
    <row r="5" spans="1:39">
      <c r="A5" s="19"/>
      <c r="B5" s="25">
        <f t="shared" si="1"/>
        <v>43868</v>
      </c>
      <c r="C5" s="18">
        <f>VLOOKUP($B5,'Published Daily Data'!$B:$AW,MATCH(C$1,'Published Daily Data'!$B$1:$AW$1,0),TRUE)</f>
        <v>31605</v>
      </c>
      <c r="D5" s="18">
        <f>VLOOKUP($B5,'Published Daily Data'!$B:$AW,MATCH(D$1,'Published Daily Data'!$B$1:$AW$1,0),TRUE)</f>
        <v>86377</v>
      </c>
      <c r="E5" s="18">
        <f>VLOOKUP($B5,'Published Daily Data'!$B:$AW,MATCH(E$1,'Published Daily Data'!$B$1:$AW$1,0),TRUE)</f>
        <v>33741</v>
      </c>
      <c r="F5" s="18">
        <f>VLOOKUP($B5,'Published Daily Data'!$B:$AW,MATCH(F$1,'Published Daily Data'!$B$1:$AW$1,0),TRUE)</f>
        <v>-52636</v>
      </c>
      <c r="G5" s="18">
        <f>VLOOKUP($B5,'Published Daily Data'!$B:$AW,MATCH(G$1,'Published Daily Data'!$B$1:$AW$1,0),TRUE)</f>
        <v>9059</v>
      </c>
      <c r="H5" s="18">
        <f>VLOOKUP($B5,'Published Daily Data'!$B:$AW,MATCH(H$1,'Published Daily Data'!$B$1:$AW$1,0),TRUE)</f>
        <v>2226</v>
      </c>
      <c r="I5" s="18">
        <f>VLOOKUP($B5,'Published Daily Data'!$B:$AW,MATCH(I$1,'Published Daily Data'!$B$1:$AW$1,0),TRUE)</f>
        <v>0</v>
      </c>
      <c r="J5" s="18">
        <f>VLOOKUP($B5,'Published Daily Data'!$B:$AW,MATCH(J$1,'Published Daily Data'!$B$1:$AW$1,0),TRUE)</f>
        <v>0</v>
      </c>
      <c r="K5" s="18">
        <f>VLOOKUP($B5,'Published Daily Data'!$B:$AW,MATCH(K$1,'Published Daily Data'!$B$1:$AW$1,0),TRUE)</f>
        <v>16623</v>
      </c>
      <c r="L5" s="18">
        <f>VLOOKUP($B5,'Published Daily Data'!$B:$AW,MATCH(L$1,'Published Daily Data'!$B$1:$AW$1,0),TRUE)</f>
        <v>0</v>
      </c>
      <c r="M5" s="18">
        <f>VLOOKUP($B5,'Published Daily Data'!$B:$AW,MATCH(M$1,'Published Daily Data'!$B$1:$AW$1,0),TRUE)</f>
        <v>3708</v>
      </c>
      <c r="N5" s="18">
        <f>VLOOKUP($B5,'Published Daily Data'!$B:$AW,MATCH(N$1,'Published Daily Data'!$B$1:$AW$1,0),TRUE)</f>
        <v>609</v>
      </c>
      <c r="O5" s="18">
        <f>VLOOKUP($B5,'Published Daily Data'!$B:$AW,MATCH(O$1,'Published Daily Data'!$B$1:$AW$1,0),TRUE)</f>
        <v>0</v>
      </c>
      <c r="P5" s="18">
        <f>VLOOKUP($B5,'Published Daily Data'!$B:$AW,MATCH(P$1,'Published Daily Data'!$B$1:$AW$1,0),TRUE)</f>
        <v>-55961</v>
      </c>
      <c r="Q5" s="18">
        <f>VLOOKUP($B5,'Published Daily Data'!$B:$AW,MATCH(Q$1,'Published Daily Data'!$B$1:$AW$1,0),TRUE)</f>
        <v>2143</v>
      </c>
      <c r="R5" s="18">
        <f>VLOOKUP($B5,'Published Daily Data'!$B:$AW,MATCH(R$1,'Published Daily Data'!$B$1:$AW$1,0),TRUE)</f>
        <v>4905</v>
      </c>
      <c r="S5" s="18">
        <f>VLOOKUP($B5,'Published Daily Data'!$B:$AW,MATCH(S$1,'Published Daily Data'!$B$1:$AW$1,0),TRUE)</f>
        <v>-2270</v>
      </c>
      <c r="T5" s="18">
        <f>VLOOKUP($B5,'Published Daily Data'!$B:$AW,MATCH(T$1,'Published Daily Data'!$B$1:$AW$1,0),TRUE)</f>
        <v>-1453</v>
      </c>
    </row>
    <row r="6" spans="1:39">
      <c r="A6" s="19"/>
      <c r="B6" s="25">
        <f t="shared" si="1"/>
        <v>43869</v>
      </c>
      <c r="C6" s="18">
        <f>VLOOKUP($B6,'Published Daily Data'!$B:$AW,MATCH(C$1,'Published Daily Data'!$B$1:$AW$1,0),TRUE)</f>
        <v>30765</v>
      </c>
      <c r="D6" s="18">
        <f>VLOOKUP($B6,'Published Daily Data'!$B:$AW,MATCH(D$1,'Published Daily Data'!$B$1:$AW$1,0),TRUE)</f>
        <v>83894</v>
      </c>
      <c r="E6" s="18">
        <f>VLOOKUP($B6,'Published Daily Data'!$B:$AW,MATCH(E$1,'Published Daily Data'!$B$1:$AW$1,0),TRUE)</f>
        <v>34776</v>
      </c>
      <c r="F6" s="18">
        <f>VLOOKUP($B6,'Published Daily Data'!$B:$AW,MATCH(F$1,'Published Daily Data'!$B$1:$AW$1,0),TRUE)</f>
        <v>-49118</v>
      </c>
      <c r="G6" s="18">
        <f>VLOOKUP($B6,'Published Daily Data'!$B:$AW,MATCH(G$1,'Published Daily Data'!$B$1:$AW$1,0),TRUE)</f>
        <v>9098</v>
      </c>
      <c r="H6" s="18">
        <f>VLOOKUP($B6,'Published Daily Data'!$B:$AW,MATCH(H$1,'Published Daily Data'!$B$1:$AW$1,0),TRUE)</f>
        <v>7326</v>
      </c>
      <c r="I6" s="18">
        <f>VLOOKUP($B6,'Published Daily Data'!$B:$AW,MATCH(I$1,'Published Daily Data'!$B$1:$AW$1,0),TRUE)</f>
        <v>0</v>
      </c>
      <c r="J6" s="18">
        <f>VLOOKUP($B6,'Published Daily Data'!$B:$AW,MATCH(J$1,'Published Daily Data'!$B$1:$AW$1,0),TRUE)</f>
        <v>0</v>
      </c>
      <c r="K6" s="18">
        <f>VLOOKUP($B6,'Published Daily Data'!$B:$AW,MATCH(K$1,'Published Daily Data'!$B$1:$AW$1,0),TRUE)</f>
        <v>11726</v>
      </c>
      <c r="L6" s="18">
        <f>VLOOKUP($B6,'Published Daily Data'!$B:$AW,MATCH(L$1,'Published Daily Data'!$B$1:$AW$1,0),TRUE)</f>
        <v>0</v>
      </c>
      <c r="M6" s="18">
        <f>VLOOKUP($B6,'Published Daily Data'!$B:$AW,MATCH(M$1,'Published Daily Data'!$B$1:$AW$1,0),TRUE)</f>
        <v>4719</v>
      </c>
      <c r="N6" s="18">
        <f>VLOOKUP($B6,'Published Daily Data'!$B:$AW,MATCH(N$1,'Published Daily Data'!$B$1:$AW$1,0),TRUE)</f>
        <v>563</v>
      </c>
      <c r="O6" s="18">
        <f>VLOOKUP($B6,'Published Daily Data'!$B:$AW,MATCH(O$1,'Published Daily Data'!$B$1:$AW$1,0),TRUE)</f>
        <v>0</v>
      </c>
      <c r="P6" s="18">
        <f>VLOOKUP($B6,'Published Daily Data'!$B:$AW,MATCH(P$1,'Published Daily Data'!$B$1:$AW$1,0),TRUE)</f>
        <v>-51966</v>
      </c>
      <c r="Q6" s="18">
        <f>VLOOKUP($B6,'Published Daily Data'!$B:$AW,MATCH(Q$1,'Published Daily Data'!$B$1:$AW$1,0),TRUE)</f>
        <v>1590</v>
      </c>
      <c r="R6" s="18">
        <f>VLOOKUP($B6,'Published Daily Data'!$B:$AW,MATCH(R$1,'Published Daily Data'!$B$1:$AW$1,0),TRUE)</f>
        <v>5717</v>
      </c>
      <c r="S6" s="18">
        <f>VLOOKUP($B6,'Published Daily Data'!$B:$AW,MATCH(S$1,'Published Daily Data'!$B$1:$AW$1,0),TRUE)</f>
        <v>-2961</v>
      </c>
      <c r="T6" s="18">
        <f>VLOOKUP($B6,'Published Daily Data'!$B:$AW,MATCH(T$1,'Published Daily Data'!$B$1:$AW$1,0),TRUE)</f>
        <v>-1498</v>
      </c>
    </row>
    <row r="7" spans="1:39">
      <c r="A7" s="19"/>
      <c r="B7" s="25">
        <f t="shared" si="1"/>
        <v>43870</v>
      </c>
      <c r="C7" s="18">
        <f>VLOOKUP($B7,'Published Daily Data'!$B:$AW,MATCH(C$1,'Published Daily Data'!$B$1:$AW$1,0),TRUE)</f>
        <v>41167</v>
      </c>
      <c r="D7" s="18">
        <f>VLOOKUP($B7,'Published Daily Data'!$B:$AW,MATCH(D$1,'Published Daily Data'!$B$1:$AW$1,0),TRUE)</f>
        <v>88361</v>
      </c>
      <c r="E7" s="18">
        <f>VLOOKUP($B7,'Published Daily Data'!$B:$AW,MATCH(E$1,'Published Daily Data'!$B$1:$AW$1,0),TRUE)</f>
        <v>49691</v>
      </c>
      <c r="F7" s="18">
        <f>VLOOKUP($B7,'Published Daily Data'!$B:$AW,MATCH(F$1,'Published Daily Data'!$B$1:$AW$1,0),TRUE)</f>
        <v>-38670</v>
      </c>
      <c r="G7" s="18">
        <f>VLOOKUP($B7,'Published Daily Data'!$B:$AW,MATCH(G$1,'Published Daily Data'!$B$1:$AW$1,0),TRUE)</f>
        <v>9045</v>
      </c>
      <c r="H7" s="18">
        <f>VLOOKUP($B7,'Published Daily Data'!$B:$AW,MATCH(H$1,'Published Daily Data'!$B$1:$AW$1,0),TRUE)</f>
        <v>21059</v>
      </c>
      <c r="I7" s="18">
        <f>VLOOKUP($B7,'Published Daily Data'!$B:$AW,MATCH(I$1,'Published Daily Data'!$B$1:$AW$1,0),TRUE)</f>
        <v>0</v>
      </c>
      <c r="J7" s="18">
        <f>VLOOKUP($B7,'Published Daily Data'!$B:$AW,MATCH(J$1,'Published Daily Data'!$B$1:$AW$1,0),TRUE)</f>
        <v>0</v>
      </c>
      <c r="K7" s="18">
        <f>VLOOKUP($B7,'Published Daily Data'!$B:$AW,MATCH(K$1,'Published Daily Data'!$B$1:$AW$1,0),TRUE)</f>
        <v>14228</v>
      </c>
      <c r="L7" s="18">
        <f>VLOOKUP($B7,'Published Daily Data'!$B:$AW,MATCH(L$1,'Published Daily Data'!$B$1:$AW$1,0),TRUE)</f>
        <v>0</v>
      </c>
      <c r="M7" s="18">
        <f>VLOOKUP($B7,'Published Daily Data'!$B:$AW,MATCH(M$1,'Published Daily Data'!$B$1:$AW$1,0),TRUE)</f>
        <v>3312</v>
      </c>
      <c r="N7" s="18">
        <f>VLOOKUP($B7,'Published Daily Data'!$B:$AW,MATCH(N$1,'Published Daily Data'!$B$1:$AW$1,0),TRUE)</f>
        <v>566</v>
      </c>
      <c r="O7" s="18">
        <f>VLOOKUP($B7,'Published Daily Data'!$B:$AW,MATCH(O$1,'Published Daily Data'!$B$1:$AW$1,0),TRUE)</f>
        <v>0</v>
      </c>
      <c r="P7" s="18">
        <f>VLOOKUP($B7,'Published Daily Data'!$B:$AW,MATCH(P$1,'Published Daily Data'!$B$1:$AW$1,0),TRUE)</f>
        <v>-41850</v>
      </c>
      <c r="Q7" s="18">
        <f>VLOOKUP($B7,'Published Daily Data'!$B:$AW,MATCH(Q$1,'Published Daily Data'!$B$1:$AW$1,0),TRUE)</f>
        <v>2183</v>
      </c>
      <c r="R7" s="18">
        <f>VLOOKUP($B7,'Published Daily Data'!$B:$AW,MATCH(R$1,'Published Daily Data'!$B$1:$AW$1,0),TRUE)</f>
        <v>4450</v>
      </c>
      <c r="S7" s="18">
        <f>VLOOKUP($B7,'Published Daily Data'!$B:$AW,MATCH(S$1,'Published Daily Data'!$B$1:$AW$1,0),TRUE)</f>
        <v>-2212</v>
      </c>
      <c r="T7" s="18">
        <f>VLOOKUP($B7,'Published Daily Data'!$B:$AW,MATCH(T$1,'Published Daily Data'!$B$1:$AW$1,0),TRUE)</f>
        <v>-1241</v>
      </c>
    </row>
    <row r="8" spans="1:39">
      <c r="A8" s="19"/>
      <c r="B8" s="25">
        <f t="shared" si="1"/>
        <v>43871</v>
      </c>
      <c r="C8" s="18">
        <f>VLOOKUP($B8,'Published Daily Data'!$B:$AW,MATCH(C$1,'Published Daily Data'!$B$1:$AW$1,0),TRUE)</f>
        <v>46855</v>
      </c>
      <c r="D8" s="18">
        <f>VLOOKUP($B8,'Published Daily Data'!$B:$AW,MATCH(D$1,'Published Daily Data'!$B$1:$AW$1,0),TRUE)</f>
        <v>91939</v>
      </c>
      <c r="E8" s="18">
        <f>VLOOKUP($B8,'Published Daily Data'!$B:$AW,MATCH(E$1,'Published Daily Data'!$B$1:$AW$1,0),TRUE)</f>
        <v>51917</v>
      </c>
      <c r="F8" s="18">
        <f>VLOOKUP($B8,'Published Daily Data'!$B:$AW,MATCH(F$1,'Published Daily Data'!$B$1:$AW$1,0),TRUE)</f>
        <v>-40022</v>
      </c>
      <c r="G8" s="18">
        <f>VLOOKUP($B8,'Published Daily Data'!$B:$AW,MATCH(G$1,'Published Daily Data'!$B$1:$AW$1,0),TRUE)</f>
        <v>8802</v>
      </c>
      <c r="H8" s="18">
        <f>VLOOKUP($B8,'Published Daily Data'!$B:$AW,MATCH(H$1,'Published Daily Data'!$B$1:$AW$1,0),TRUE)</f>
        <v>24854</v>
      </c>
      <c r="I8" s="18">
        <f>VLOOKUP($B8,'Published Daily Data'!$B:$AW,MATCH(I$1,'Published Daily Data'!$B$1:$AW$1,0),TRUE)</f>
        <v>0</v>
      </c>
      <c r="J8" s="18">
        <f>VLOOKUP($B8,'Published Daily Data'!$B:$AW,MATCH(J$1,'Published Daily Data'!$B$1:$AW$1,0),TRUE)</f>
        <v>48</v>
      </c>
      <c r="K8" s="18">
        <f>VLOOKUP($B8,'Published Daily Data'!$B:$AW,MATCH(K$1,'Published Daily Data'!$B$1:$AW$1,0),TRUE)</f>
        <v>14976</v>
      </c>
      <c r="L8" s="18">
        <f>VLOOKUP($B8,'Published Daily Data'!$B:$AW,MATCH(L$1,'Published Daily Data'!$B$1:$AW$1,0),TRUE)</f>
        <v>0</v>
      </c>
      <c r="M8" s="18">
        <f>VLOOKUP($B8,'Published Daily Data'!$B:$AW,MATCH(M$1,'Published Daily Data'!$B$1:$AW$1,0),TRUE)</f>
        <v>914</v>
      </c>
      <c r="N8" s="18">
        <f>VLOOKUP($B8,'Published Daily Data'!$B:$AW,MATCH(N$1,'Published Daily Data'!$B$1:$AW$1,0),TRUE)</f>
        <v>613</v>
      </c>
      <c r="O8" s="18">
        <f>VLOOKUP($B8,'Published Daily Data'!$B:$AW,MATCH(O$1,'Published Daily Data'!$B$1:$AW$1,0),TRUE)</f>
        <v>0</v>
      </c>
      <c r="P8" s="18">
        <f>VLOOKUP($B8,'Published Daily Data'!$B:$AW,MATCH(P$1,'Published Daily Data'!$B$1:$AW$1,0),TRUE)</f>
        <v>-42458</v>
      </c>
      <c r="Q8" s="18">
        <f>VLOOKUP($B8,'Published Daily Data'!$B:$AW,MATCH(Q$1,'Published Daily Data'!$B$1:$AW$1,0),TRUE)</f>
        <v>2294</v>
      </c>
      <c r="R8" s="18">
        <f>VLOOKUP($B8,'Published Daily Data'!$B:$AW,MATCH(R$1,'Published Daily Data'!$B$1:$AW$1,0),TRUE)</f>
        <v>2331</v>
      </c>
      <c r="S8" s="18">
        <f>VLOOKUP($B8,'Published Daily Data'!$B:$AW,MATCH(S$1,'Published Daily Data'!$B$1:$AW$1,0),TRUE)</f>
        <v>-1168</v>
      </c>
      <c r="T8" s="18">
        <f>VLOOKUP($B8,'Published Daily Data'!$B:$AW,MATCH(T$1,'Published Daily Data'!$B$1:$AW$1,0),TRUE)</f>
        <v>-1021</v>
      </c>
    </row>
    <row r="9" spans="1:39">
      <c r="A9" s="19"/>
      <c r="B9" s="25">
        <f t="shared" si="1"/>
        <v>43872</v>
      </c>
      <c r="C9" s="18">
        <f>VLOOKUP($B9,'Published Daily Data'!$B:$AW,MATCH(C$1,'Published Daily Data'!$B$1:$AW$1,0),TRUE)</f>
        <v>41801</v>
      </c>
      <c r="D9" s="18">
        <f>VLOOKUP($B9,'Published Daily Data'!$B:$AW,MATCH(D$1,'Published Daily Data'!$B$1:$AW$1,0),TRUE)</f>
        <v>92963</v>
      </c>
      <c r="E9" s="18">
        <f>VLOOKUP($B9,'Published Daily Data'!$B:$AW,MATCH(E$1,'Published Daily Data'!$B$1:$AW$1,0),TRUE)</f>
        <v>46215</v>
      </c>
      <c r="F9" s="18">
        <f>VLOOKUP($B9,'Published Daily Data'!$B:$AW,MATCH(F$1,'Published Daily Data'!$B$1:$AW$1,0),TRUE)</f>
        <v>-46748</v>
      </c>
      <c r="G9" s="18">
        <f>VLOOKUP($B9,'Published Daily Data'!$B:$AW,MATCH(G$1,'Published Daily Data'!$B$1:$AW$1,0),TRUE)</f>
        <v>8952</v>
      </c>
      <c r="H9" s="18">
        <f>VLOOKUP($B9,'Published Daily Data'!$B:$AW,MATCH(H$1,'Published Daily Data'!$B$1:$AW$1,0),TRUE)</f>
        <v>15312</v>
      </c>
      <c r="I9" s="18">
        <f>VLOOKUP($B9,'Published Daily Data'!$B:$AW,MATCH(I$1,'Published Daily Data'!$B$1:$AW$1,0),TRUE)</f>
        <v>0</v>
      </c>
      <c r="J9" s="18">
        <f>VLOOKUP($B9,'Published Daily Data'!$B:$AW,MATCH(J$1,'Published Daily Data'!$B$1:$AW$1,0),TRUE)</f>
        <v>38</v>
      </c>
      <c r="K9" s="18">
        <f>VLOOKUP($B9,'Published Daily Data'!$B:$AW,MATCH(K$1,'Published Daily Data'!$B$1:$AW$1,0),TRUE)</f>
        <v>13945</v>
      </c>
      <c r="L9" s="18">
        <f>VLOOKUP($B9,'Published Daily Data'!$B:$AW,MATCH(L$1,'Published Daily Data'!$B$1:$AW$1,0),TRUE)</f>
        <v>0</v>
      </c>
      <c r="M9" s="18">
        <f>VLOOKUP($B9,'Published Daily Data'!$B:$AW,MATCH(M$1,'Published Daily Data'!$B$1:$AW$1,0),TRUE)</f>
        <v>6047</v>
      </c>
      <c r="N9" s="18">
        <f>VLOOKUP($B9,'Published Daily Data'!$B:$AW,MATCH(N$1,'Published Daily Data'!$B$1:$AW$1,0),TRUE)</f>
        <v>617</v>
      </c>
      <c r="O9" s="18">
        <f>VLOOKUP($B9,'Published Daily Data'!$B:$AW,MATCH(O$1,'Published Daily Data'!$B$1:$AW$1,0),TRUE)</f>
        <v>0</v>
      </c>
      <c r="P9" s="18">
        <f>VLOOKUP($B9,'Published Daily Data'!$B:$AW,MATCH(P$1,'Published Daily Data'!$B$1:$AW$1,0),TRUE)</f>
        <v>-51319</v>
      </c>
      <c r="Q9" s="18">
        <f>VLOOKUP($B9,'Published Daily Data'!$B:$AW,MATCH(Q$1,'Published Daily Data'!$B$1:$AW$1,0),TRUE)</f>
        <v>1810</v>
      </c>
      <c r="R9" s="18">
        <f>VLOOKUP($B9,'Published Daily Data'!$B:$AW,MATCH(R$1,'Published Daily Data'!$B$1:$AW$1,0),TRUE)</f>
        <v>6998</v>
      </c>
      <c r="S9" s="18">
        <f>VLOOKUP($B9,'Published Daily Data'!$B:$AW,MATCH(S$1,'Published Daily Data'!$B$1:$AW$1,0),TRUE)</f>
        <v>-2749</v>
      </c>
      <c r="T9" s="18">
        <f>VLOOKUP($B9,'Published Daily Data'!$B:$AW,MATCH(T$1,'Published Daily Data'!$B$1:$AW$1,0),TRUE)</f>
        <v>-1488</v>
      </c>
    </row>
    <row r="10" spans="1:39">
      <c r="A10" s="19"/>
      <c r="B10" s="25">
        <f t="shared" si="1"/>
        <v>43873</v>
      </c>
      <c r="C10" s="18">
        <f>VLOOKUP($B10,'Published Daily Data'!$B:$AW,MATCH(C$1,'Published Daily Data'!$B$1:$AW$1,0),TRUE)</f>
        <v>39677</v>
      </c>
      <c r="D10" s="18">
        <f>VLOOKUP($B10,'Published Daily Data'!$B:$AW,MATCH(D$1,'Published Daily Data'!$B$1:$AW$1,0),TRUE)</f>
        <v>87108</v>
      </c>
      <c r="E10" s="18">
        <f>VLOOKUP($B10,'Published Daily Data'!$B:$AW,MATCH(E$1,'Published Daily Data'!$B$1:$AW$1,0),TRUE)</f>
        <v>47073</v>
      </c>
      <c r="F10" s="18">
        <f>VLOOKUP($B10,'Published Daily Data'!$B:$AW,MATCH(F$1,'Published Daily Data'!$B$1:$AW$1,0),TRUE)</f>
        <v>-40035</v>
      </c>
      <c r="G10" s="18">
        <f>VLOOKUP($B10,'Published Daily Data'!$B:$AW,MATCH(G$1,'Published Daily Data'!$B$1:$AW$1,0),TRUE)</f>
        <v>8483</v>
      </c>
      <c r="H10" s="18">
        <f>VLOOKUP($B10,'Published Daily Data'!$B:$AW,MATCH(H$1,'Published Daily Data'!$B$1:$AW$1,0),TRUE)</f>
        <v>20731</v>
      </c>
      <c r="I10" s="18">
        <f>VLOOKUP($B10,'Published Daily Data'!$B:$AW,MATCH(I$1,'Published Daily Data'!$B$1:$AW$1,0),TRUE)</f>
        <v>0</v>
      </c>
      <c r="J10" s="18">
        <f>VLOOKUP($B10,'Published Daily Data'!$B:$AW,MATCH(J$1,'Published Daily Data'!$B$1:$AW$1,0),TRUE)</f>
        <v>0</v>
      </c>
      <c r="K10" s="18">
        <f>VLOOKUP($B10,'Published Daily Data'!$B:$AW,MATCH(K$1,'Published Daily Data'!$B$1:$AW$1,0),TRUE)</f>
        <v>15136</v>
      </c>
      <c r="L10" s="18">
        <f>VLOOKUP($B10,'Published Daily Data'!$B:$AW,MATCH(L$1,'Published Daily Data'!$B$1:$AW$1,0),TRUE)</f>
        <v>0</v>
      </c>
      <c r="M10" s="18">
        <f>VLOOKUP($B10,'Published Daily Data'!$B:$AW,MATCH(M$1,'Published Daily Data'!$B$1:$AW$1,0),TRUE)</f>
        <v>669</v>
      </c>
      <c r="N10" s="18">
        <f>VLOOKUP($B10,'Published Daily Data'!$B:$AW,MATCH(N$1,'Published Daily Data'!$B$1:$AW$1,0),TRUE)</f>
        <v>620</v>
      </c>
      <c r="O10" s="18">
        <f>VLOOKUP($B10,'Published Daily Data'!$B:$AW,MATCH(O$1,'Published Daily Data'!$B$1:$AW$1,0),TRUE)</f>
        <v>0</v>
      </c>
      <c r="P10" s="18">
        <f>VLOOKUP($B10,'Published Daily Data'!$B:$AW,MATCH(P$1,'Published Daily Data'!$B$1:$AW$1,0),TRUE)</f>
        <v>-41230</v>
      </c>
      <c r="Q10" s="18">
        <f>VLOOKUP($B10,'Published Daily Data'!$B:$AW,MATCH(Q$1,'Published Daily Data'!$B$1:$AW$1,0),TRUE)</f>
        <v>2435</v>
      </c>
      <c r="R10" s="18">
        <f>VLOOKUP($B10,'Published Daily Data'!$B:$AW,MATCH(R$1,'Published Daily Data'!$B$1:$AW$1,0),TRUE)</f>
        <v>1809</v>
      </c>
      <c r="S10" s="18">
        <f>VLOOKUP($B10,'Published Daily Data'!$B:$AW,MATCH(S$1,'Published Daily Data'!$B$1:$AW$1,0),TRUE)</f>
        <v>-1915</v>
      </c>
      <c r="T10" s="18">
        <f>VLOOKUP($B10,'Published Daily Data'!$B:$AW,MATCH(T$1,'Published Daily Data'!$B$1:$AW$1,0),TRUE)</f>
        <v>-1134</v>
      </c>
    </row>
    <row r="11" spans="1:39">
      <c r="A11" s="19"/>
      <c r="B11" s="25">
        <f t="shared" si="1"/>
        <v>43874</v>
      </c>
      <c r="C11" s="18">
        <f>VLOOKUP($B11,'Published Daily Data'!$B:$AW,MATCH(C$1,'Published Daily Data'!$B$1:$AW$1,0),TRUE)</f>
        <v>41988</v>
      </c>
      <c r="D11" s="18">
        <f>VLOOKUP($B11,'Published Daily Data'!$B:$AW,MATCH(D$1,'Published Daily Data'!$B$1:$AW$1,0),TRUE)</f>
        <v>91393</v>
      </c>
      <c r="E11" s="18">
        <f>VLOOKUP($B11,'Published Daily Data'!$B:$AW,MATCH(E$1,'Published Daily Data'!$B$1:$AW$1,0),TRUE)</f>
        <v>48078</v>
      </c>
      <c r="F11" s="18">
        <f>VLOOKUP($B11,'Published Daily Data'!$B:$AW,MATCH(F$1,'Published Daily Data'!$B$1:$AW$1,0),TRUE)</f>
        <v>-43315</v>
      </c>
      <c r="G11" s="18">
        <f>VLOOKUP($B11,'Published Daily Data'!$B:$AW,MATCH(G$1,'Published Daily Data'!$B$1:$AW$1,0),TRUE)</f>
        <v>8945</v>
      </c>
      <c r="H11" s="18">
        <f>VLOOKUP($B11,'Published Daily Data'!$B:$AW,MATCH(H$1,'Published Daily Data'!$B$1:$AW$1,0),TRUE)</f>
        <v>18072</v>
      </c>
      <c r="I11" s="18">
        <f>VLOOKUP($B11,'Published Daily Data'!$B:$AW,MATCH(I$1,'Published Daily Data'!$B$1:$AW$1,0),TRUE)</f>
        <v>0</v>
      </c>
      <c r="J11" s="18">
        <f>VLOOKUP($B11,'Published Daily Data'!$B:$AW,MATCH(J$1,'Published Daily Data'!$B$1:$AW$1,0),TRUE)</f>
        <v>0</v>
      </c>
      <c r="K11" s="18">
        <f>VLOOKUP($B11,'Published Daily Data'!$B:$AW,MATCH(K$1,'Published Daily Data'!$B$1:$AW$1,0),TRUE)</f>
        <v>15678</v>
      </c>
      <c r="L11" s="18">
        <f>VLOOKUP($B11,'Published Daily Data'!$B:$AW,MATCH(L$1,'Published Daily Data'!$B$1:$AW$1,0),TRUE)</f>
        <v>0</v>
      </c>
      <c r="M11" s="18">
        <f>VLOOKUP($B11,'Published Daily Data'!$B:$AW,MATCH(M$1,'Published Daily Data'!$B$1:$AW$1,0),TRUE)</f>
        <v>3370</v>
      </c>
      <c r="N11" s="18">
        <f>VLOOKUP($B11,'Published Daily Data'!$B:$AW,MATCH(N$1,'Published Daily Data'!$B$1:$AW$1,0),TRUE)</f>
        <v>529</v>
      </c>
      <c r="O11" s="18">
        <f>VLOOKUP($B11,'Published Daily Data'!$B:$AW,MATCH(O$1,'Published Daily Data'!$B$1:$AW$1,0),TRUE)</f>
        <v>0</v>
      </c>
      <c r="P11" s="18">
        <f>VLOOKUP($B11,'Published Daily Data'!$B:$AW,MATCH(P$1,'Published Daily Data'!$B$1:$AW$1,0),TRUE)</f>
        <v>-47160</v>
      </c>
      <c r="Q11" s="18">
        <f>VLOOKUP($B11,'Published Daily Data'!$B:$AW,MATCH(Q$1,'Published Daily Data'!$B$1:$AW$1,0),TRUE)</f>
        <v>2560</v>
      </c>
      <c r="R11" s="18">
        <f>VLOOKUP($B11,'Published Daily Data'!$B:$AW,MATCH(R$1,'Published Daily Data'!$B$1:$AW$1,0),TRUE)</f>
        <v>4507</v>
      </c>
      <c r="S11" s="18">
        <f>VLOOKUP($B11,'Published Daily Data'!$B:$AW,MATCH(S$1,'Published Daily Data'!$B$1:$AW$1,0),TRUE)</f>
        <v>-2185</v>
      </c>
      <c r="T11" s="18">
        <f>VLOOKUP($B11,'Published Daily Data'!$B:$AW,MATCH(T$1,'Published Daily Data'!$B$1:$AW$1,0),TRUE)</f>
        <v>-1037</v>
      </c>
    </row>
    <row r="12" spans="1:39">
      <c r="A12" s="19"/>
      <c r="B12" s="25">
        <f t="shared" si="1"/>
        <v>43875</v>
      </c>
      <c r="C12" s="18">
        <f>VLOOKUP($B12,'Published Daily Data'!$B:$AW,MATCH(C$1,'Published Daily Data'!$B$1:$AW$1,0),TRUE)</f>
        <v>32501</v>
      </c>
      <c r="D12" s="18">
        <f>VLOOKUP($B12,'Published Daily Data'!$B:$AW,MATCH(D$1,'Published Daily Data'!$B$1:$AW$1,0),TRUE)</f>
        <v>89112</v>
      </c>
      <c r="E12" s="18">
        <f>VLOOKUP($B12,'Published Daily Data'!$B:$AW,MATCH(E$1,'Published Daily Data'!$B$1:$AW$1,0),TRUE)</f>
        <v>38971</v>
      </c>
      <c r="F12" s="18">
        <f>VLOOKUP($B12,'Published Daily Data'!$B:$AW,MATCH(F$1,'Published Daily Data'!$B$1:$AW$1,0),TRUE)</f>
        <v>-50141</v>
      </c>
      <c r="G12" s="18">
        <f>VLOOKUP($B12,'Published Daily Data'!$B:$AW,MATCH(G$1,'Published Daily Data'!$B$1:$AW$1,0),TRUE)</f>
        <v>8990</v>
      </c>
      <c r="H12" s="18">
        <f>VLOOKUP($B12,'Published Daily Data'!$B:$AW,MATCH(H$1,'Published Daily Data'!$B$1:$AW$1,0),TRUE)</f>
        <v>8215</v>
      </c>
      <c r="I12" s="18">
        <f>VLOOKUP($B12,'Published Daily Data'!$B:$AW,MATCH(I$1,'Published Daily Data'!$B$1:$AW$1,0),TRUE)</f>
        <v>0</v>
      </c>
      <c r="J12" s="18">
        <f>VLOOKUP($B12,'Published Daily Data'!$B:$AW,MATCH(J$1,'Published Daily Data'!$B$1:$AW$1,0),TRUE)</f>
        <v>0</v>
      </c>
      <c r="K12" s="18">
        <f>VLOOKUP($B12,'Published Daily Data'!$B:$AW,MATCH(K$1,'Published Daily Data'!$B$1:$AW$1,0),TRUE)</f>
        <v>13099</v>
      </c>
      <c r="L12" s="18">
        <f>VLOOKUP($B12,'Published Daily Data'!$B:$AW,MATCH(L$1,'Published Daily Data'!$B$1:$AW$1,0),TRUE)</f>
        <v>0</v>
      </c>
      <c r="M12" s="18">
        <f>VLOOKUP($B12,'Published Daily Data'!$B:$AW,MATCH(M$1,'Published Daily Data'!$B$1:$AW$1,0),TRUE)</f>
        <v>6655</v>
      </c>
      <c r="N12" s="18">
        <f>VLOOKUP($B12,'Published Daily Data'!$B:$AW,MATCH(N$1,'Published Daily Data'!$B$1:$AW$1,0),TRUE)</f>
        <v>345</v>
      </c>
      <c r="O12" s="18">
        <f>VLOOKUP($B12,'Published Daily Data'!$B:$AW,MATCH(O$1,'Published Daily Data'!$B$1:$AW$1,0),TRUE)</f>
        <v>0</v>
      </c>
      <c r="P12" s="18">
        <f>VLOOKUP($B12,'Published Daily Data'!$B:$AW,MATCH(P$1,'Published Daily Data'!$B$1:$AW$1,0),TRUE)</f>
        <v>-55664</v>
      </c>
      <c r="Q12" s="18">
        <f>VLOOKUP($B12,'Published Daily Data'!$B:$AW,MATCH(Q$1,'Published Daily Data'!$B$1:$AW$1,0),TRUE)</f>
        <v>2076</v>
      </c>
      <c r="R12" s="18">
        <f>VLOOKUP($B12,'Published Daily Data'!$B:$AW,MATCH(R$1,'Published Daily Data'!$B$1:$AW$1,0),TRUE)</f>
        <v>7993</v>
      </c>
      <c r="S12" s="18">
        <f>VLOOKUP($B12,'Published Daily Data'!$B:$AW,MATCH(S$1,'Published Daily Data'!$B$1:$AW$1,0),TRUE)</f>
        <v>-2994</v>
      </c>
      <c r="T12" s="18">
        <f>VLOOKUP($B12,'Published Daily Data'!$B:$AW,MATCH(T$1,'Published Daily Data'!$B$1:$AW$1,0),TRUE)</f>
        <v>-1552</v>
      </c>
    </row>
    <row r="13" spans="1:39">
      <c r="A13" s="19"/>
      <c r="B13" s="25">
        <f t="shared" si="1"/>
        <v>43876</v>
      </c>
      <c r="C13" s="18">
        <f>VLOOKUP($B13,'Published Daily Data'!$B:$AW,MATCH(C$1,'Published Daily Data'!$B$1:$AW$1,0),TRUE)</f>
        <v>28947</v>
      </c>
      <c r="D13" s="18">
        <f>VLOOKUP($B13,'Published Daily Data'!$B:$AW,MATCH(D$1,'Published Daily Data'!$B$1:$AW$1,0),TRUE)</f>
        <v>86694</v>
      </c>
      <c r="E13" s="18">
        <f>VLOOKUP($B13,'Published Daily Data'!$B:$AW,MATCH(E$1,'Published Daily Data'!$B$1:$AW$1,0),TRUE)</f>
        <v>32996</v>
      </c>
      <c r="F13" s="18">
        <f>VLOOKUP($B13,'Published Daily Data'!$B:$AW,MATCH(F$1,'Published Daily Data'!$B$1:$AW$1,0),TRUE)</f>
        <v>-53698</v>
      </c>
      <c r="G13" s="18">
        <f>VLOOKUP($B13,'Published Daily Data'!$B:$AW,MATCH(G$1,'Published Daily Data'!$B$1:$AW$1,0),TRUE)</f>
        <v>8935</v>
      </c>
      <c r="H13" s="18">
        <f>VLOOKUP($B13,'Published Daily Data'!$B:$AW,MATCH(H$1,'Published Daily Data'!$B$1:$AW$1,0),TRUE)</f>
        <v>2985</v>
      </c>
      <c r="I13" s="18">
        <f>VLOOKUP($B13,'Published Daily Data'!$B:$AW,MATCH(I$1,'Published Daily Data'!$B$1:$AW$1,0),TRUE)</f>
        <v>0</v>
      </c>
      <c r="J13" s="18">
        <f>VLOOKUP($B13,'Published Daily Data'!$B:$AW,MATCH(J$1,'Published Daily Data'!$B$1:$AW$1,0),TRUE)</f>
        <v>0</v>
      </c>
      <c r="K13" s="18">
        <f>VLOOKUP($B13,'Published Daily Data'!$B:$AW,MATCH(K$1,'Published Daily Data'!$B$1:$AW$1,0),TRUE)</f>
        <v>14404</v>
      </c>
      <c r="L13" s="18">
        <f>VLOOKUP($B13,'Published Daily Data'!$B:$AW,MATCH(L$1,'Published Daily Data'!$B$1:$AW$1,0),TRUE)</f>
        <v>0</v>
      </c>
      <c r="M13" s="18">
        <f>VLOOKUP($B13,'Published Daily Data'!$B:$AW,MATCH(M$1,'Published Daily Data'!$B$1:$AW$1,0),TRUE)</f>
        <v>4347</v>
      </c>
      <c r="N13" s="18">
        <f>VLOOKUP($B13,'Published Daily Data'!$B:$AW,MATCH(N$1,'Published Daily Data'!$B$1:$AW$1,0),TRUE)</f>
        <v>561</v>
      </c>
      <c r="O13" s="18">
        <f>VLOOKUP($B13,'Published Daily Data'!$B:$AW,MATCH(O$1,'Published Daily Data'!$B$1:$AW$1,0),TRUE)</f>
        <v>0</v>
      </c>
      <c r="P13" s="18">
        <f>VLOOKUP($B13,'Published Daily Data'!$B:$AW,MATCH(P$1,'Published Daily Data'!$B$1:$AW$1,0),TRUE)</f>
        <v>-58328</v>
      </c>
      <c r="Q13" s="18">
        <f>VLOOKUP($B13,'Published Daily Data'!$B:$AW,MATCH(Q$1,'Published Daily Data'!$B$1:$AW$1,0),TRUE)</f>
        <v>2710</v>
      </c>
      <c r="R13" s="18">
        <f>VLOOKUP($B13,'Published Daily Data'!$B:$AW,MATCH(R$1,'Published Daily Data'!$B$1:$AW$1,0),TRUE)</f>
        <v>5804</v>
      </c>
      <c r="S13" s="18">
        <f>VLOOKUP($B13,'Published Daily Data'!$B:$AW,MATCH(S$1,'Published Daily Data'!$B$1:$AW$1,0),TRUE)</f>
        <v>-2471</v>
      </c>
      <c r="T13" s="18">
        <f>VLOOKUP($B13,'Published Daily Data'!$B:$AW,MATCH(T$1,'Published Daily Data'!$B$1:$AW$1,0),TRUE)</f>
        <v>-1413</v>
      </c>
    </row>
    <row r="14" spans="1:39">
      <c r="A14" s="19"/>
      <c r="B14" s="25">
        <f t="shared" si="1"/>
        <v>43877</v>
      </c>
      <c r="C14" s="18">
        <f>VLOOKUP($B14,'Published Daily Data'!$B:$AW,MATCH(C$1,'Published Daily Data'!$B$1:$AW$1,0),TRUE)</f>
        <v>26381</v>
      </c>
      <c r="D14" s="18">
        <f>VLOOKUP($B14,'Published Daily Data'!$B:$AW,MATCH(D$1,'Published Daily Data'!$B$1:$AW$1,0),TRUE)</f>
        <v>85216</v>
      </c>
      <c r="E14" s="18">
        <f>VLOOKUP($B14,'Published Daily Data'!$B:$AW,MATCH(E$1,'Published Daily Data'!$B$1:$AW$1,0),TRUE)</f>
        <v>33545</v>
      </c>
      <c r="F14" s="18">
        <f>VLOOKUP($B14,'Published Daily Data'!$B:$AW,MATCH(F$1,'Published Daily Data'!$B$1:$AW$1,0),TRUE)</f>
        <v>-51671</v>
      </c>
      <c r="G14" s="18">
        <f>VLOOKUP($B14,'Published Daily Data'!$B:$AW,MATCH(G$1,'Published Daily Data'!$B$1:$AW$1,0),TRUE)</f>
        <v>8963</v>
      </c>
      <c r="H14" s="18">
        <f>VLOOKUP($B14,'Published Daily Data'!$B:$AW,MATCH(H$1,'Published Daily Data'!$B$1:$AW$1,0),TRUE)</f>
        <v>2998</v>
      </c>
      <c r="I14" s="18">
        <f>VLOOKUP($B14,'Published Daily Data'!$B:$AW,MATCH(I$1,'Published Daily Data'!$B$1:$AW$1,0),TRUE)</f>
        <v>0</v>
      </c>
      <c r="J14" s="18">
        <f>VLOOKUP($B14,'Published Daily Data'!$B:$AW,MATCH(J$1,'Published Daily Data'!$B$1:$AW$1,0),TRUE)</f>
        <v>0</v>
      </c>
      <c r="K14" s="18">
        <f>VLOOKUP($B14,'Published Daily Data'!$B:$AW,MATCH(K$1,'Published Daily Data'!$B$1:$AW$1,0),TRUE)</f>
        <v>11994</v>
      </c>
      <c r="L14" s="18">
        <f>VLOOKUP($B14,'Published Daily Data'!$B:$AW,MATCH(L$1,'Published Daily Data'!$B$1:$AW$1,0),TRUE)</f>
        <v>0</v>
      </c>
      <c r="M14" s="18">
        <f>VLOOKUP($B14,'Published Daily Data'!$B:$AW,MATCH(M$1,'Published Daily Data'!$B$1:$AW$1,0),TRUE)</f>
        <v>7429</v>
      </c>
      <c r="N14" s="18">
        <f>VLOOKUP($B14,'Published Daily Data'!$B:$AW,MATCH(N$1,'Published Daily Data'!$B$1:$AW$1,0),TRUE)</f>
        <v>533</v>
      </c>
      <c r="O14" s="18">
        <f>VLOOKUP($B14,'Published Daily Data'!$B:$AW,MATCH(O$1,'Published Daily Data'!$B$1:$AW$1,0),TRUE)</f>
        <v>0</v>
      </c>
      <c r="P14" s="18">
        <f>VLOOKUP($B14,'Published Daily Data'!$B:$AW,MATCH(P$1,'Published Daily Data'!$B$1:$AW$1,0),TRUE)</f>
        <v>-57659</v>
      </c>
      <c r="Q14" s="18">
        <f>VLOOKUP($B14,'Published Daily Data'!$B:$AW,MATCH(Q$1,'Published Daily Data'!$B$1:$AW$1,0),TRUE)</f>
        <v>1761</v>
      </c>
      <c r="R14" s="18">
        <f>VLOOKUP($B14,'Published Daily Data'!$B:$AW,MATCH(R$1,'Published Daily Data'!$B$1:$AW$1,0),TRUE)</f>
        <v>8687</v>
      </c>
      <c r="S14" s="18">
        <f>VLOOKUP($B14,'Published Daily Data'!$B:$AW,MATCH(S$1,'Published Daily Data'!$B$1:$AW$1,0),TRUE)</f>
        <v>-2990</v>
      </c>
      <c r="T14" s="18">
        <f>VLOOKUP($B14,'Published Daily Data'!$B:$AW,MATCH(T$1,'Published Daily Data'!$B$1:$AW$1,0),TRUE)</f>
        <v>-1470</v>
      </c>
    </row>
    <row r="15" spans="1:39">
      <c r="A15" s="19"/>
      <c r="B15" s="25">
        <f t="shared" si="1"/>
        <v>43878</v>
      </c>
      <c r="C15" s="18">
        <f>VLOOKUP($B15,'Published Daily Data'!$B:$AW,MATCH(C$1,'Published Daily Data'!$B$1:$AW$1,0),TRUE)</f>
        <v>35884</v>
      </c>
      <c r="D15" s="18">
        <f>VLOOKUP($B15,'Published Daily Data'!$B:$AW,MATCH(D$1,'Published Daily Data'!$B$1:$AW$1,0),TRUE)</f>
        <v>91428</v>
      </c>
      <c r="E15" s="18">
        <f>VLOOKUP($B15,'Published Daily Data'!$B:$AW,MATCH(E$1,'Published Daily Data'!$B$1:$AW$1,0),TRUE)</f>
        <v>44032</v>
      </c>
      <c r="F15" s="18">
        <f>VLOOKUP($B15,'Published Daily Data'!$B:$AW,MATCH(F$1,'Published Daily Data'!$B$1:$AW$1,0),TRUE)</f>
        <v>-47396</v>
      </c>
      <c r="G15" s="18">
        <f>VLOOKUP($B15,'Published Daily Data'!$B:$AW,MATCH(G$1,'Published Daily Data'!$B$1:$AW$1,0),TRUE)</f>
        <v>8807</v>
      </c>
      <c r="H15" s="18">
        <f>VLOOKUP($B15,'Published Daily Data'!$B:$AW,MATCH(H$1,'Published Daily Data'!$B$1:$AW$1,0),TRUE)</f>
        <v>14337</v>
      </c>
      <c r="I15" s="18">
        <f>VLOOKUP($B15,'Published Daily Data'!$B:$AW,MATCH(I$1,'Published Daily Data'!$B$1:$AW$1,0),TRUE)</f>
        <v>0</v>
      </c>
      <c r="J15" s="18">
        <f>VLOOKUP($B15,'Published Daily Data'!$B:$AW,MATCH(J$1,'Published Daily Data'!$B$1:$AW$1,0),TRUE)</f>
        <v>0</v>
      </c>
      <c r="K15" s="18">
        <f>VLOOKUP($B15,'Published Daily Data'!$B:$AW,MATCH(K$1,'Published Daily Data'!$B$1:$AW$1,0),TRUE)</f>
        <v>15519</v>
      </c>
      <c r="L15" s="18">
        <f>VLOOKUP($B15,'Published Daily Data'!$B:$AW,MATCH(L$1,'Published Daily Data'!$B$1:$AW$1,0),TRUE)</f>
        <v>0</v>
      </c>
      <c r="M15" s="18">
        <f>VLOOKUP($B15,'Published Daily Data'!$B:$AW,MATCH(M$1,'Published Daily Data'!$B$1:$AW$1,0),TRUE)</f>
        <v>3060</v>
      </c>
      <c r="N15" s="18">
        <f>VLOOKUP($B15,'Published Daily Data'!$B:$AW,MATCH(N$1,'Published Daily Data'!$B$1:$AW$1,0),TRUE)</f>
        <v>559</v>
      </c>
      <c r="O15" s="18">
        <f>VLOOKUP($B15,'Published Daily Data'!$B:$AW,MATCH(O$1,'Published Daily Data'!$B$1:$AW$1,0),TRUE)</f>
        <v>0</v>
      </c>
      <c r="P15" s="18">
        <f>VLOOKUP($B15,'Published Daily Data'!$B:$AW,MATCH(P$1,'Published Daily Data'!$B$1:$AW$1,0),TRUE)</f>
        <v>-48375</v>
      </c>
      <c r="Q15" s="18">
        <f>VLOOKUP($B15,'Published Daily Data'!$B:$AW,MATCH(Q$1,'Published Daily Data'!$B$1:$AW$1,0),TRUE)</f>
        <v>2360</v>
      </c>
      <c r="R15" s="18">
        <f>VLOOKUP($B15,'Published Daily Data'!$B:$AW,MATCH(R$1,'Published Daily Data'!$B$1:$AW$1,0),TRUE)</f>
        <v>4457</v>
      </c>
      <c r="S15" s="18">
        <f>VLOOKUP($B15,'Published Daily Data'!$B:$AW,MATCH(S$1,'Published Daily Data'!$B$1:$AW$1,0),TRUE)</f>
        <v>-3981</v>
      </c>
      <c r="T15" s="18">
        <f>VLOOKUP($B15,'Published Daily Data'!$B:$AW,MATCH(T$1,'Published Daily Data'!$B$1:$AW$1,0),TRUE)</f>
        <v>-1857</v>
      </c>
    </row>
    <row r="16" spans="1:39">
      <c r="A16" s="19"/>
      <c r="B16" s="25">
        <f t="shared" si="1"/>
        <v>43879</v>
      </c>
      <c r="C16" s="18">
        <f>VLOOKUP($B16,'Published Daily Data'!$B:$AW,MATCH(C$1,'Published Daily Data'!$B$1:$AW$1,0),TRUE)</f>
        <v>45553</v>
      </c>
      <c r="D16" s="18">
        <f>VLOOKUP($B16,'Published Daily Data'!$B:$AW,MATCH(D$1,'Published Daily Data'!$B$1:$AW$1,0),TRUE)</f>
        <v>94306</v>
      </c>
      <c r="E16" s="18">
        <f>VLOOKUP($B16,'Published Daily Data'!$B:$AW,MATCH(E$1,'Published Daily Data'!$B$1:$AW$1,0),TRUE)</f>
        <v>53017</v>
      </c>
      <c r="F16" s="18">
        <f>VLOOKUP($B16,'Published Daily Data'!$B:$AW,MATCH(F$1,'Published Daily Data'!$B$1:$AW$1,0),TRUE)</f>
        <v>-41289</v>
      </c>
      <c r="G16" s="18">
        <f>VLOOKUP($B16,'Published Daily Data'!$B:$AW,MATCH(G$1,'Published Daily Data'!$B$1:$AW$1,0),TRUE)</f>
        <v>8870</v>
      </c>
      <c r="H16" s="18">
        <f>VLOOKUP($B16,'Published Daily Data'!$B:$AW,MATCH(H$1,'Published Daily Data'!$B$1:$AW$1,0),TRUE)</f>
        <v>25677</v>
      </c>
      <c r="I16" s="18">
        <f>VLOOKUP($B16,'Published Daily Data'!$B:$AW,MATCH(I$1,'Published Daily Data'!$B$1:$AW$1,0),TRUE)</f>
        <v>0</v>
      </c>
      <c r="J16" s="18">
        <f>VLOOKUP($B16,'Published Daily Data'!$B:$AW,MATCH(J$1,'Published Daily Data'!$B$1:$AW$1,0),TRUE)</f>
        <v>1</v>
      </c>
      <c r="K16" s="18">
        <f>VLOOKUP($B16,'Published Daily Data'!$B:$AW,MATCH(K$1,'Published Daily Data'!$B$1:$AW$1,0),TRUE)</f>
        <v>15873</v>
      </c>
      <c r="L16" s="18">
        <f>VLOOKUP($B16,'Published Daily Data'!$B:$AW,MATCH(L$1,'Published Daily Data'!$B$1:$AW$1,0),TRUE)</f>
        <v>0</v>
      </c>
      <c r="M16" s="18">
        <f>VLOOKUP($B16,'Published Daily Data'!$B:$AW,MATCH(M$1,'Published Daily Data'!$B$1:$AW$1,0),TRUE)</f>
        <v>234</v>
      </c>
      <c r="N16" s="18">
        <f>VLOOKUP($B16,'Published Daily Data'!$B:$AW,MATCH(N$1,'Published Daily Data'!$B$1:$AW$1,0),TRUE)</f>
        <v>575</v>
      </c>
      <c r="O16" s="18">
        <f>VLOOKUP($B16,'Published Daily Data'!$B:$AW,MATCH(O$1,'Published Daily Data'!$B$1:$AW$1,0),TRUE)</f>
        <v>0</v>
      </c>
      <c r="P16" s="18">
        <f>VLOOKUP($B16,'Published Daily Data'!$B:$AW,MATCH(P$1,'Published Daily Data'!$B$1:$AW$1,0),TRUE)</f>
        <v>-42022</v>
      </c>
      <c r="Q16" s="18">
        <f>VLOOKUP($B16,'Published Daily Data'!$B:$AW,MATCH(Q$1,'Published Daily Data'!$B$1:$AW$1,0),TRUE)</f>
        <v>2062</v>
      </c>
      <c r="R16" s="18">
        <f>VLOOKUP($B16,'Published Daily Data'!$B:$AW,MATCH(R$1,'Published Daily Data'!$B$1:$AW$1,0),TRUE)</f>
        <v>1707</v>
      </c>
      <c r="S16" s="18">
        <f>VLOOKUP($B16,'Published Daily Data'!$B:$AW,MATCH(S$1,'Published Daily Data'!$B$1:$AW$1,0),TRUE)</f>
        <v>-1358</v>
      </c>
      <c r="T16" s="18">
        <f>VLOOKUP($B16,'Published Daily Data'!$B:$AW,MATCH(T$1,'Published Daily Data'!$B$1:$AW$1,0),TRUE)</f>
        <v>-1678</v>
      </c>
      <c r="AM16" s="21" t="s">
        <v>34</v>
      </c>
    </row>
    <row r="17" spans="1:36">
      <c r="A17" s="19"/>
      <c r="B17" s="25">
        <f t="shared" si="1"/>
        <v>43880</v>
      </c>
      <c r="C17" s="18">
        <f>VLOOKUP($B17,'Published Daily Data'!$B:$AW,MATCH(C$1,'Published Daily Data'!$B$1:$AW$1,0),TRUE)</f>
        <v>53645</v>
      </c>
      <c r="D17" s="18">
        <f>VLOOKUP($B17,'Published Daily Data'!$B:$AW,MATCH(D$1,'Published Daily Data'!$B$1:$AW$1,0),TRUE)</f>
        <v>92256</v>
      </c>
      <c r="E17" s="18">
        <f>VLOOKUP($B17,'Published Daily Data'!$B:$AW,MATCH(E$1,'Published Daily Data'!$B$1:$AW$1,0),TRUE)</f>
        <v>58011</v>
      </c>
      <c r="F17" s="18">
        <f>VLOOKUP($B17,'Published Daily Data'!$B:$AW,MATCH(F$1,'Published Daily Data'!$B$1:$AW$1,0),TRUE)</f>
        <v>-34245</v>
      </c>
      <c r="G17" s="18">
        <f>VLOOKUP($B17,'Published Daily Data'!$B:$AW,MATCH(G$1,'Published Daily Data'!$B$1:$AW$1,0),TRUE)</f>
        <v>8682</v>
      </c>
      <c r="H17" s="18">
        <f>VLOOKUP($B17,'Published Daily Data'!$B:$AW,MATCH(H$1,'Published Daily Data'!$B$1:$AW$1,0),TRUE)</f>
        <v>32504</v>
      </c>
      <c r="I17" s="18">
        <f>VLOOKUP($B17,'Published Daily Data'!$B:$AW,MATCH(I$1,'Published Daily Data'!$B$1:$AW$1,0),TRUE)</f>
        <v>0</v>
      </c>
      <c r="J17" s="18">
        <f>VLOOKUP($B17,'Published Daily Data'!$B:$AW,MATCH(J$1,'Published Daily Data'!$B$1:$AW$1,0),TRUE)</f>
        <v>0</v>
      </c>
      <c r="K17" s="18">
        <f>VLOOKUP($B17,'Published Daily Data'!$B:$AW,MATCH(K$1,'Published Daily Data'!$B$1:$AW$1,0),TRUE)</f>
        <v>14315</v>
      </c>
      <c r="L17" s="18">
        <f>VLOOKUP($B17,'Published Daily Data'!$B:$AW,MATCH(L$1,'Published Daily Data'!$B$1:$AW$1,0),TRUE)</f>
        <v>0</v>
      </c>
      <c r="M17" s="18">
        <f>VLOOKUP($B17,'Published Daily Data'!$B:$AW,MATCH(M$1,'Published Daily Data'!$B$1:$AW$1,0),TRUE)</f>
        <v>207</v>
      </c>
      <c r="N17" s="18">
        <f>VLOOKUP($B17,'Published Daily Data'!$B:$AW,MATCH(N$1,'Published Daily Data'!$B$1:$AW$1,0),TRUE)</f>
        <v>634</v>
      </c>
      <c r="O17" s="18">
        <f>VLOOKUP($B17,'Published Daily Data'!$B:$AW,MATCH(O$1,'Published Daily Data'!$B$1:$AW$1,0),TRUE)</f>
        <v>0</v>
      </c>
      <c r="P17" s="18">
        <f>VLOOKUP($B17,'Published Daily Data'!$B:$AW,MATCH(P$1,'Published Daily Data'!$B$1:$AW$1,0),TRUE)</f>
        <v>-34331</v>
      </c>
      <c r="Q17" s="18">
        <f>VLOOKUP($B17,'Published Daily Data'!$B:$AW,MATCH(Q$1,'Published Daily Data'!$B$1:$AW$1,0),TRUE)</f>
        <v>1796</v>
      </c>
      <c r="R17" s="18">
        <f>VLOOKUP($B17,'Published Daily Data'!$B:$AW,MATCH(R$1,'Published Daily Data'!$B$1:$AW$1,0),TRUE)</f>
        <v>1563</v>
      </c>
      <c r="S17" s="18">
        <f>VLOOKUP($B17,'Published Daily Data'!$B:$AW,MATCH(S$1,'Published Daily Data'!$B$1:$AW$1,0),TRUE)</f>
        <v>-1229</v>
      </c>
      <c r="T17" s="18">
        <f>VLOOKUP($B17,'Published Daily Data'!$B:$AW,MATCH(T$1,'Published Daily Data'!$B$1:$AW$1,0),TRUE)</f>
        <v>-2044</v>
      </c>
    </row>
    <row r="18" spans="1:36">
      <c r="A18" s="19"/>
      <c r="B18" s="25">
        <f t="shared" si="1"/>
        <v>43881</v>
      </c>
      <c r="C18" s="18">
        <f>VLOOKUP($B18,'Published Daily Data'!$B:$AW,MATCH(C$1,'Published Daily Data'!$B$1:$AW$1,0),TRUE)</f>
        <v>51284</v>
      </c>
      <c r="D18" s="18">
        <f>VLOOKUP($B18,'Published Daily Data'!$B:$AW,MATCH(D$1,'Published Daily Data'!$B$1:$AW$1,0),TRUE)</f>
        <v>89858</v>
      </c>
      <c r="E18" s="18">
        <f>VLOOKUP($B18,'Published Daily Data'!$B:$AW,MATCH(E$1,'Published Daily Data'!$B$1:$AW$1,0),TRUE)</f>
        <v>57246</v>
      </c>
      <c r="F18" s="18">
        <f>VLOOKUP($B18,'Published Daily Data'!$B:$AW,MATCH(F$1,'Published Daily Data'!$B$1:$AW$1,0),TRUE)</f>
        <v>-32612</v>
      </c>
      <c r="G18" s="18">
        <f>VLOOKUP($B18,'Published Daily Data'!$B:$AW,MATCH(G$1,'Published Daily Data'!$B$1:$AW$1,0),TRUE)</f>
        <v>8349</v>
      </c>
      <c r="H18" s="18">
        <f>VLOOKUP($B18,'Published Daily Data'!$B:$AW,MATCH(H$1,'Published Daily Data'!$B$1:$AW$1,0),TRUE)</f>
        <v>32719</v>
      </c>
      <c r="I18" s="18">
        <f>VLOOKUP($B18,'Published Daily Data'!$B:$AW,MATCH(I$1,'Published Daily Data'!$B$1:$AW$1,0),TRUE)</f>
        <v>0</v>
      </c>
      <c r="J18" s="18">
        <f>VLOOKUP($B18,'Published Daily Data'!$B:$AW,MATCH(J$1,'Published Daily Data'!$B$1:$AW$1,0),TRUE)</f>
        <v>0</v>
      </c>
      <c r="K18" s="18">
        <f>VLOOKUP($B18,'Published Daily Data'!$B:$AW,MATCH(K$1,'Published Daily Data'!$B$1:$AW$1,0),TRUE)</f>
        <v>13786</v>
      </c>
      <c r="L18" s="18">
        <f>VLOOKUP($B18,'Published Daily Data'!$B:$AW,MATCH(L$1,'Published Daily Data'!$B$1:$AW$1,0),TRUE)</f>
        <v>0</v>
      </c>
      <c r="M18" s="18">
        <f>VLOOKUP($B18,'Published Daily Data'!$B:$AW,MATCH(M$1,'Published Daily Data'!$B$1:$AW$1,0),TRUE)</f>
        <v>314</v>
      </c>
      <c r="N18" s="18">
        <f>VLOOKUP($B18,'Published Daily Data'!$B:$AW,MATCH(N$1,'Published Daily Data'!$B$1:$AW$1,0),TRUE)</f>
        <v>653</v>
      </c>
      <c r="O18" s="18">
        <f>VLOOKUP($B18,'Published Daily Data'!$B:$AW,MATCH(O$1,'Published Daily Data'!$B$1:$AW$1,0),TRUE)</f>
        <v>0</v>
      </c>
      <c r="P18" s="18">
        <f>VLOOKUP($B18,'Published Daily Data'!$B:$AW,MATCH(P$1,'Published Daily Data'!$B$1:$AW$1,0),TRUE)</f>
        <v>-32679</v>
      </c>
      <c r="Q18" s="18">
        <f>VLOOKUP($B18,'Published Daily Data'!$B:$AW,MATCH(Q$1,'Published Daily Data'!$B$1:$AW$1,0),TRUE)</f>
        <v>1370</v>
      </c>
      <c r="R18" s="18">
        <f>VLOOKUP($B18,'Published Daily Data'!$B:$AW,MATCH(R$1,'Published Daily Data'!$B$1:$AW$1,0),TRUE)</f>
        <v>1432</v>
      </c>
      <c r="S18" s="18">
        <f>VLOOKUP($B18,'Published Daily Data'!$B:$AW,MATCH(S$1,'Published Daily Data'!$B$1:$AW$1,0),TRUE)</f>
        <v>-1189</v>
      </c>
      <c r="T18" s="18">
        <f>VLOOKUP($B18,'Published Daily Data'!$B:$AW,MATCH(T$1,'Published Daily Data'!$B$1:$AW$1,0),TRUE)</f>
        <v>-1546</v>
      </c>
      <c r="W18" s="20" t="str">
        <f>"Daily electricity net generation by energy source
" &amp;$V$2</f>
        <v>Daily electricity net generation by energy source
Puget Sound Energy, Inc. (PSEI)</v>
      </c>
      <c r="AJ18" s="20" t="str">
        <f>"Daily electricity net generation by energy source
" &amp;$V$2</f>
        <v>Daily electricity net generation by energy source
Puget Sound Energy, Inc. (PSEI)</v>
      </c>
    </row>
    <row r="19" spans="1:36">
      <c r="A19" s="19"/>
      <c r="B19" s="25">
        <f t="shared" si="1"/>
        <v>43882</v>
      </c>
      <c r="C19" s="18">
        <f>VLOOKUP($B19,'Published Daily Data'!$B:$AW,MATCH(C$1,'Published Daily Data'!$B$1:$AW$1,0),TRUE)</f>
        <v>52314</v>
      </c>
      <c r="D19" s="18">
        <f>VLOOKUP($B19,'Published Daily Data'!$B:$AW,MATCH(D$1,'Published Daily Data'!$B$1:$AW$1,0),TRUE)</f>
        <v>88089</v>
      </c>
      <c r="E19" s="18">
        <f>VLOOKUP($B19,'Published Daily Data'!$B:$AW,MATCH(E$1,'Published Daily Data'!$B$1:$AW$1,0),TRUE)</f>
        <v>57481</v>
      </c>
      <c r="F19" s="18">
        <f>VLOOKUP($B19,'Published Daily Data'!$B:$AW,MATCH(F$1,'Published Daily Data'!$B$1:$AW$1,0),TRUE)</f>
        <v>-30608</v>
      </c>
      <c r="G19" s="18">
        <f>VLOOKUP($B19,'Published Daily Data'!$B:$AW,MATCH(G$1,'Published Daily Data'!$B$1:$AW$1,0),TRUE)</f>
        <v>8762</v>
      </c>
      <c r="H19" s="18">
        <f>VLOOKUP($B19,'Published Daily Data'!$B:$AW,MATCH(H$1,'Published Daily Data'!$B$1:$AW$1,0),TRUE)</f>
        <v>33267</v>
      </c>
      <c r="I19" s="18">
        <f>VLOOKUP($B19,'Published Daily Data'!$B:$AW,MATCH(I$1,'Published Daily Data'!$B$1:$AW$1,0),TRUE)</f>
        <v>0</v>
      </c>
      <c r="J19" s="18">
        <f>VLOOKUP($B19,'Published Daily Data'!$B:$AW,MATCH(J$1,'Published Daily Data'!$B$1:$AW$1,0),TRUE)</f>
        <v>0</v>
      </c>
      <c r="K19" s="18">
        <f>VLOOKUP($B19,'Published Daily Data'!$B:$AW,MATCH(K$1,'Published Daily Data'!$B$1:$AW$1,0),TRUE)</f>
        <v>12920</v>
      </c>
      <c r="L19" s="18">
        <f>VLOOKUP($B19,'Published Daily Data'!$B:$AW,MATCH(L$1,'Published Daily Data'!$B$1:$AW$1,0),TRUE)</f>
        <v>0</v>
      </c>
      <c r="M19" s="18">
        <f>VLOOKUP($B19,'Published Daily Data'!$B:$AW,MATCH(M$1,'Published Daily Data'!$B$1:$AW$1,0),TRUE)</f>
        <v>404</v>
      </c>
      <c r="N19" s="18">
        <f>VLOOKUP($B19,'Published Daily Data'!$B:$AW,MATCH(N$1,'Published Daily Data'!$B$1:$AW$1,0),TRUE)</f>
        <v>663</v>
      </c>
      <c r="O19" s="18">
        <f>VLOOKUP($B19,'Published Daily Data'!$B:$AW,MATCH(O$1,'Published Daily Data'!$B$1:$AW$1,0),TRUE)</f>
        <v>0</v>
      </c>
      <c r="P19" s="18">
        <f>VLOOKUP($B19,'Published Daily Data'!$B:$AW,MATCH(P$1,'Published Daily Data'!$B$1:$AW$1,0),TRUE)</f>
        <v>-30678</v>
      </c>
      <c r="Q19" s="18">
        <f>VLOOKUP($B19,'Published Daily Data'!$B:$AW,MATCH(Q$1,'Published Daily Data'!$B$1:$AW$1,0),TRUE)</f>
        <v>1318</v>
      </c>
      <c r="R19" s="18">
        <f>VLOOKUP($B19,'Published Daily Data'!$B:$AW,MATCH(R$1,'Published Daily Data'!$B$1:$AW$1,0),TRUE)</f>
        <v>1558</v>
      </c>
      <c r="S19" s="18">
        <f>VLOOKUP($B19,'Published Daily Data'!$B:$AW,MATCH(S$1,'Published Daily Data'!$B$1:$AW$1,0),TRUE)</f>
        <v>-1388</v>
      </c>
      <c r="T19" s="18">
        <f>VLOOKUP($B19,'Published Daily Data'!$B:$AW,MATCH(T$1,'Published Daily Data'!$B$1:$AW$1,0),TRUE)</f>
        <v>-1418</v>
      </c>
    </row>
    <row r="20" spans="1:36">
      <c r="A20" s="19"/>
      <c r="B20" s="25">
        <f t="shared" si="1"/>
        <v>43883</v>
      </c>
      <c r="C20" s="18">
        <f>VLOOKUP($B20,'Published Daily Data'!$B:$AW,MATCH(C$1,'Published Daily Data'!$B$1:$AW$1,0),TRUE)</f>
        <v>46213</v>
      </c>
      <c r="D20" s="18">
        <f>VLOOKUP($B20,'Published Daily Data'!$B:$AW,MATCH(D$1,'Published Daily Data'!$B$1:$AW$1,0),TRUE)</f>
        <v>84513</v>
      </c>
      <c r="E20" s="18">
        <f>VLOOKUP($B20,'Published Daily Data'!$B:$AW,MATCH(E$1,'Published Daily Data'!$B$1:$AW$1,0),TRUE)</f>
        <v>53599</v>
      </c>
      <c r="F20" s="18">
        <f>VLOOKUP($B20,'Published Daily Data'!$B:$AW,MATCH(F$1,'Published Daily Data'!$B$1:$AW$1,0),TRUE)</f>
        <v>-30914</v>
      </c>
      <c r="G20" s="18">
        <f>VLOOKUP($B20,'Published Daily Data'!$B:$AW,MATCH(G$1,'Published Daily Data'!$B$1:$AW$1,0),TRUE)</f>
        <v>8960</v>
      </c>
      <c r="H20" s="18">
        <f>VLOOKUP($B20,'Published Daily Data'!$B:$AW,MATCH(H$1,'Published Daily Data'!$B$1:$AW$1,0),TRUE)</f>
        <v>26771</v>
      </c>
      <c r="I20" s="18">
        <f>VLOOKUP($B20,'Published Daily Data'!$B:$AW,MATCH(I$1,'Published Daily Data'!$B$1:$AW$1,0),TRUE)</f>
        <v>0</v>
      </c>
      <c r="J20" s="18">
        <f>VLOOKUP($B20,'Published Daily Data'!$B:$AW,MATCH(J$1,'Published Daily Data'!$B$1:$AW$1,0),TRUE)</f>
        <v>0</v>
      </c>
      <c r="K20" s="18">
        <f>VLOOKUP($B20,'Published Daily Data'!$B:$AW,MATCH(K$1,'Published Daily Data'!$B$1:$AW$1,0),TRUE)</f>
        <v>11484</v>
      </c>
      <c r="L20" s="18">
        <f>VLOOKUP($B20,'Published Daily Data'!$B:$AW,MATCH(L$1,'Published Daily Data'!$B$1:$AW$1,0),TRUE)</f>
        <v>0</v>
      </c>
      <c r="M20" s="18">
        <f>VLOOKUP($B20,'Published Daily Data'!$B:$AW,MATCH(M$1,'Published Daily Data'!$B$1:$AW$1,0),TRUE)</f>
        <v>4416</v>
      </c>
      <c r="N20" s="18">
        <f>VLOOKUP($B20,'Published Daily Data'!$B:$AW,MATCH(N$1,'Published Daily Data'!$B$1:$AW$1,0),TRUE)</f>
        <v>640</v>
      </c>
      <c r="O20" s="18">
        <f>VLOOKUP($B20,'Published Daily Data'!$B:$AW,MATCH(O$1,'Published Daily Data'!$B$1:$AW$1,0),TRUE)</f>
        <v>0</v>
      </c>
      <c r="P20" s="18">
        <f>VLOOKUP($B20,'Published Daily Data'!$B:$AW,MATCH(P$1,'Published Daily Data'!$B$1:$AW$1,0),TRUE)</f>
        <v>-33513</v>
      </c>
      <c r="Q20" s="18">
        <f>VLOOKUP($B20,'Published Daily Data'!$B:$AW,MATCH(Q$1,'Published Daily Data'!$B$1:$AW$1,0),TRUE)</f>
        <v>1185</v>
      </c>
      <c r="R20" s="18">
        <f>VLOOKUP($B20,'Published Daily Data'!$B:$AW,MATCH(R$1,'Published Daily Data'!$B$1:$AW$1,0),TRUE)</f>
        <v>5410</v>
      </c>
      <c r="S20" s="18">
        <f>VLOOKUP($B20,'Published Daily Data'!$B:$AW,MATCH(S$1,'Published Daily Data'!$B$1:$AW$1,0),TRUE)</f>
        <v>-2406</v>
      </c>
      <c r="T20" s="18">
        <f>VLOOKUP($B20,'Published Daily Data'!$B:$AW,MATCH(T$1,'Published Daily Data'!$B$1:$AW$1,0),TRUE)</f>
        <v>-1590</v>
      </c>
    </row>
    <row r="21" spans="1:36">
      <c r="A21" s="19"/>
      <c r="B21" s="25">
        <f t="shared" si="1"/>
        <v>43884</v>
      </c>
      <c r="C21" s="18">
        <f>VLOOKUP($B21,'Published Daily Data'!$B:$AW,MATCH(C$1,'Published Daily Data'!$B$1:$AW$1,0),TRUE)</f>
        <v>38618</v>
      </c>
      <c r="D21" s="18">
        <f>VLOOKUP($B21,'Published Daily Data'!$B:$AW,MATCH(D$1,'Published Daily Data'!$B$1:$AW$1,0),TRUE)</f>
        <v>85501</v>
      </c>
      <c r="E21" s="18">
        <f>VLOOKUP($B21,'Published Daily Data'!$B:$AW,MATCH(E$1,'Published Daily Data'!$B$1:$AW$1,0),TRUE)</f>
        <v>43950</v>
      </c>
      <c r="F21" s="18">
        <f>VLOOKUP($B21,'Published Daily Data'!$B:$AW,MATCH(F$1,'Published Daily Data'!$B$1:$AW$1,0),TRUE)</f>
        <v>-41551</v>
      </c>
      <c r="G21" s="18">
        <f>VLOOKUP($B21,'Published Daily Data'!$B:$AW,MATCH(G$1,'Published Daily Data'!$B$1:$AW$1,0),TRUE)</f>
        <v>8958</v>
      </c>
      <c r="H21" s="18">
        <f>VLOOKUP($B21,'Published Daily Data'!$B:$AW,MATCH(H$1,'Published Daily Data'!$B$1:$AW$1,0),TRUE)</f>
        <v>16668</v>
      </c>
      <c r="I21" s="18">
        <f>VLOOKUP($B21,'Published Daily Data'!$B:$AW,MATCH(I$1,'Published Daily Data'!$B$1:$AW$1,0),TRUE)</f>
        <v>0</v>
      </c>
      <c r="J21" s="18">
        <f>VLOOKUP($B21,'Published Daily Data'!$B:$AW,MATCH(J$1,'Published Daily Data'!$B$1:$AW$1,0),TRUE)</f>
        <v>0</v>
      </c>
      <c r="K21" s="18">
        <f>VLOOKUP($B21,'Published Daily Data'!$B:$AW,MATCH(K$1,'Published Daily Data'!$B$1:$AW$1,0),TRUE)</f>
        <v>10520</v>
      </c>
      <c r="L21" s="18">
        <f>VLOOKUP($B21,'Published Daily Data'!$B:$AW,MATCH(L$1,'Published Daily Data'!$B$1:$AW$1,0),TRUE)</f>
        <v>0</v>
      </c>
      <c r="M21" s="18">
        <f>VLOOKUP($B21,'Published Daily Data'!$B:$AW,MATCH(M$1,'Published Daily Data'!$B$1:$AW$1,0),TRUE)</f>
        <v>5751</v>
      </c>
      <c r="N21" s="18">
        <f>VLOOKUP($B21,'Published Daily Data'!$B:$AW,MATCH(N$1,'Published Daily Data'!$B$1:$AW$1,0),TRUE)</f>
        <v>610</v>
      </c>
      <c r="O21" s="18">
        <f>VLOOKUP($B21,'Published Daily Data'!$B:$AW,MATCH(O$1,'Published Daily Data'!$B$1:$AW$1,0),TRUE)</f>
        <v>0</v>
      </c>
      <c r="P21" s="18">
        <f>VLOOKUP($B21,'Published Daily Data'!$B:$AW,MATCH(P$1,'Published Daily Data'!$B$1:$AW$1,0),TRUE)</f>
        <v>-45587</v>
      </c>
      <c r="Q21" s="18">
        <f>VLOOKUP($B21,'Published Daily Data'!$B:$AW,MATCH(Q$1,'Published Daily Data'!$B$1:$AW$1,0),TRUE)</f>
        <v>-77</v>
      </c>
      <c r="R21" s="18">
        <f>VLOOKUP($B21,'Published Daily Data'!$B:$AW,MATCH(R$1,'Published Daily Data'!$B$1:$AW$1,0),TRUE)</f>
        <v>6875</v>
      </c>
      <c r="S21" s="18">
        <f>VLOOKUP($B21,'Published Daily Data'!$B:$AW,MATCH(S$1,'Published Daily Data'!$B$1:$AW$1,0),TRUE)</f>
        <v>-1462</v>
      </c>
      <c r="T21" s="18">
        <f>VLOOKUP($B21,'Published Daily Data'!$B:$AW,MATCH(T$1,'Published Daily Data'!$B$1:$AW$1,0),TRUE)</f>
        <v>-1300</v>
      </c>
    </row>
    <row r="22" spans="1:36">
      <c r="A22" s="19"/>
      <c r="B22" s="25">
        <f t="shared" si="1"/>
        <v>43885</v>
      </c>
      <c r="C22" s="18">
        <f>VLOOKUP($B22,'Published Daily Data'!$B:$AW,MATCH(C$1,'Published Daily Data'!$B$1:$AW$1,0),TRUE)</f>
        <v>44834</v>
      </c>
      <c r="D22" s="18">
        <f>VLOOKUP($B22,'Published Daily Data'!$B:$AW,MATCH(D$1,'Published Daily Data'!$B$1:$AW$1,0),TRUE)</f>
        <v>90263</v>
      </c>
      <c r="E22" s="18">
        <f>VLOOKUP($B22,'Published Daily Data'!$B:$AW,MATCH(E$1,'Published Daily Data'!$B$1:$AW$1,0),TRUE)</f>
        <v>51363</v>
      </c>
      <c r="F22" s="18">
        <f>VLOOKUP($B22,'Published Daily Data'!$B:$AW,MATCH(F$1,'Published Daily Data'!$B$1:$AW$1,0),TRUE)</f>
        <v>-38900</v>
      </c>
      <c r="G22" s="18">
        <f>VLOOKUP($B22,'Published Daily Data'!$B:$AW,MATCH(G$1,'Published Daily Data'!$B$1:$AW$1,0),TRUE)</f>
        <v>8988</v>
      </c>
      <c r="H22" s="18">
        <f>VLOOKUP($B22,'Published Daily Data'!$B:$AW,MATCH(H$1,'Published Daily Data'!$B$1:$AW$1,0),TRUE)</f>
        <v>22327</v>
      </c>
      <c r="I22" s="18">
        <f>VLOOKUP($B22,'Published Daily Data'!$B:$AW,MATCH(I$1,'Published Daily Data'!$B$1:$AW$1,0),TRUE)</f>
        <v>0</v>
      </c>
      <c r="J22" s="18">
        <f>VLOOKUP($B22,'Published Daily Data'!$B:$AW,MATCH(J$1,'Published Daily Data'!$B$1:$AW$1,0),TRUE)</f>
        <v>0</v>
      </c>
      <c r="K22" s="18">
        <f>VLOOKUP($B22,'Published Daily Data'!$B:$AW,MATCH(K$1,'Published Daily Data'!$B$1:$AW$1,0),TRUE)</f>
        <v>12220</v>
      </c>
      <c r="L22" s="18">
        <f>VLOOKUP($B22,'Published Daily Data'!$B:$AW,MATCH(L$1,'Published Daily Data'!$B$1:$AW$1,0),TRUE)</f>
        <v>0</v>
      </c>
      <c r="M22" s="18">
        <f>VLOOKUP($B22,'Published Daily Data'!$B:$AW,MATCH(M$1,'Published Daily Data'!$B$1:$AW$1,0),TRUE)</f>
        <v>6150</v>
      </c>
      <c r="N22" s="18">
        <f>VLOOKUP($B22,'Published Daily Data'!$B:$AW,MATCH(N$1,'Published Daily Data'!$B$1:$AW$1,0),TRUE)</f>
        <v>440</v>
      </c>
      <c r="O22" s="18">
        <f>VLOOKUP($B22,'Published Daily Data'!$B:$AW,MATCH(O$1,'Published Daily Data'!$B$1:$AW$1,0),TRUE)</f>
        <v>0</v>
      </c>
      <c r="P22" s="18">
        <f>VLOOKUP($B22,'Published Daily Data'!$B:$AW,MATCH(P$1,'Published Daily Data'!$B$1:$AW$1,0),TRUE)</f>
        <v>-44322</v>
      </c>
      <c r="Q22" s="18">
        <f>VLOOKUP($B22,'Published Daily Data'!$B:$AW,MATCH(Q$1,'Published Daily Data'!$B$1:$AW$1,0),TRUE)</f>
        <v>885</v>
      </c>
      <c r="R22" s="18">
        <f>VLOOKUP($B22,'Published Daily Data'!$B:$AW,MATCH(R$1,'Published Daily Data'!$B$1:$AW$1,0),TRUE)</f>
        <v>7022</v>
      </c>
      <c r="S22" s="18">
        <f>VLOOKUP($B22,'Published Daily Data'!$B:$AW,MATCH(S$1,'Published Daily Data'!$B$1:$AW$1,0),TRUE)</f>
        <v>-1078</v>
      </c>
      <c r="T22" s="18">
        <f>VLOOKUP($B22,'Published Daily Data'!$B:$AW,MATCH(T$1,'Published Daily Data'!$B$1:$AW$1,0),TRUE)</f>
        <v>-1407</v>
      </c>
    </row>
    <row r="23" spans="1:36">
      <c r="A23" s="19"/>
      <c r="B23" s="25">
        <f t="shared" si="1"/>
        <v>43886</v>
      </c>
      <c r="C23" s="18">
        <f>VLOOKUP($B23,'Published Daily Data'!$B:$AW,MATCH(C$1,'Published Daily Data'!$B$1:$AW$1,0),TRUE)</f>
        <v>49922</v>
      </c>
      <c r="D23" s="18">
        <f>VLOOKUP($B23,'Published Daily Data'!$B:$AW,MATCH(D$1,'Published Daily Data'!$B$1:$AW$1,0),TRUE)</f>
        <v>89856</v>
      </c>
      <c r="E23" s="18">
        <f>VLOOKUP($B23,'Published Daily Data'!$B:$AW,MATCH(E$1,'Published Daily Data'!$B$1:$AW$1,0),TRUE)</f>
        <v>55653</v>
      </c>
      <c r="F23" s="18">
        <f>VLOOKUP($B23,'Published Daily Data'!$B:$AW,MATCH(F$1,'Published Daily Data'!$B$1:$AW$1,0),TRUE)</f>
        <v>-34203</v>
      </c>
      <c r="G23" s="18">
        <f>VLOOKUP($B23,'Published Daily Data'!$B:$AW,MATCH(G$1,'Published Daily Data'!$B$1:$AW$1,0),TRUE)</f>
        <v>8869</v>
      </c>
      <c r="H23" s="18">
        <f>VLOOKUP($B23,'Published Daily Data'!$B:$AW,MATCH(H$1,'Published Daily Data'!$B$1:$AW$1,0),TRUE)</f>
        <v>31852</v>
      </c>
      <c r="I23" s="18">
        <f>VLOOKUP($B23,'Published Daily Data'!$B:$AW,MATCH(I$1,'Published Daily Data'!$B$1:$AW$1,0),TRUE)</f>
        <v>0</v>
      </c>
      <c r="J23" s="18">
        <f>VLOOKUP($B23,'Published Daily Data'!$B:$AW,MATCH(J$1,'Published Daily Data'!$B$1:$AW$1,0),TRUE)</f>
        <v>0</v>
      </c>
      <c r="K23" s="18">
        <f>VLOOKUP($B23,'Published Daily Data'!$B:$AW,MATCH(K$1,'Published Daily Data'!$B$1:$AW$1,0),TRUE)</f>
        <v>13084</v>
      </c>
      <c r="L23" s="18">
        <f>VLOOKUP($B23,'Published Daily Data'!$B:$AW,MATCH(L$1,'Published Daily Data'!$B$1:$AW$1,0),TRUE)</f>
        <v>0</v>
      </c>
      <c r="M23" s="18">
        <f>VLOOKUP($B23,'Published Daily Data'!$B:$AW,MATCH(M$1,'Published Daily Data'!$B$1:$AW$1,0),TRUE)</f>
        <v>107</v>
      </c>
      <c r="N23" s="18">
        <f>VLOOKUP($B23,'Published Daily Data'!$B:$AW,MATCH(N$1,'Published Daily Data'!$B$1:$AW$1,0),TRUE)</f>
        <v>105</v>
      </c>
      <c r="O23" s="18">
        <f>VLOOKUP($B23,'Published Daily Data'!$B:$AW,MATCH(O$1,'Published Daily Data'!$B$1:$AW$1,0),TRUE)</f>
        <v>0</v>
      </c>
      <c r="P23" s="18">
        <f>VLOOKUP($B23,'Published Daily Data'!$B:$AW,MATCH(P$1,'Published Daily Data'!$B$1:$AW$1,0),TRUE)</f>
        <v>-35585</v>
      </c>
      <c r="Q23" s="18">
        <f>VLOOKUP($B23,'Published Daily Data'!$B:$AW,MATCH(Q$1,'Published Daily Data'!$B$1:$AW$1,0),TRUE)</f>
        <v>1525</v>
      </c>
      <c r="R23" s="18">
        <f>VLOOKUP($B23,'Published Daily Data'!$B:$AW,MATCH(R$1,'Published Daily Data'!$B$1:$AW$1,0),TRUE)</f>
        <v>1451</v>
      </c>
      <c r="S23" s="18">
        <f>VLOOKUP($B23,'Published Daily Data'!$B:$AW,MATCH(S$1,'Published Daily Data'!$B$1:$AW$1,0),TRUE)</f>
        <v>-263</v>
      </c>
      <c r="T23" s="18">
        <f>VLOOKUP($B23,'Published Daily Data'!$B:$AW,MATCH(T$1,'Published Daily Data'!$B$1:$AW$1,0),TRUE)</f>
        <v>-1331</v>
      </c>
    </row>
    <row r="24" spans="1:36">
      <c r="A24" s="19"/>
      <c r="B24" s="25">
        <f t="shared" si="1"/>
        <v>43887</v>
      </c>
      <c r="C24" s="18">
        <f>VLOOKUP($B24,'Published Daily Data'!$B:$AW,MATCH(C$1,'Published Daily Data'!$B$1:$AW$1,0),TRUE)</f>
        <v>49631</v>
      </c>
      <c r="D24" s="18">
        <f>VLOOKUP($B24,'Published Daily Data'!$B:$AW,MATCH(D$1,'Published Daily Data'!$B$1:$AW$1,0),TRUE)</f>
        <v>84238</v>
      </c>
      <c r="E24" s="18">
        <f>VLOOKUP($B24,'Published Daily Data'!$B:$AW,MATCH(E$1,'Published Daily Data'!$B$1:$AW$1,0),TRUE)</f>
        <v>57001</v>
      </c>
      <c r="F24" s="18">
        <f>VLOOKUP($B24,'Published Daily Data'!$B:$AW,MATCH(F$1,'Published Daily Data'!$B$1:$AW$1,0),TRUE)</f>
        <v>-27237</v>
      </c>
      <c r="G24" s="18">
        <f>VLOOKUP($B24,'Published Daily Data'!$B:$AW,MATCH(G$1,'Published Daily Data'!$B$1:$AW$1,0),TRUE)</f>
        <v>8918</v>
      </c>
      <c r="H24" s="18">
        <f>VLOOKUP($B24,'Published Daily Data'!$B:$AW,MATCH(H$1,'Published Daily Data'!$B$1:$AW$1,0),TRUE)</f>
        <v>28490</v>
      </c>
      <c r="I24" s="18">
        <f>VLOOKUP($B24,'Published Daily Data'!$B:$AW,MATCH(I$1,'Published Daily Data'!$B$1:$AW$1,0),TRUE)</f>
        <v>0</v>
      </c>
      <c r="J24" s="18">
        <f>VLOOKUP($B24,'Published Daily Data'!$B:$AW,MATCH(J$1,'Published Daily Data'!$B$1:$AW$1,0),TRUE)</f>
        <v>0</v>
      </c>
      <c r="K24" s="18">
        <f>VLOOKUP($B24,'Published Daily Data'!$B:$AW,MATCH(K$1,'Published Daily Data'!$B$1:$AW$1,0),TRUE)</f>
        <v>13341</v>
      </c>
      <c r="L24" s="18">
        <f>VLOOKUP($B24,'Published Daily Data'!$B:$AW,MATCH(L$1,'Published Daily Data'!$B$1:$AW$1,0),TRUE)</f>
        <v>0</v>
      </c>
      <c r="M24" s="18">
        <f>VLOOKUP($B24,'Published Daily Data'!$B:$AW,MATCH(M$1,'Published Daily Data'!$B$1:$AW$1,0),TRUE)</f>
        <v>4570</v>
      </c>
      <c r="N24" s="18">
        <f>VLOOKUP($B24,'Published Daily Data'!$B:$AW,MATCH(N$1,'Published Daily Data'!$B$1:$AW$1,0),TRUE)</f>
        <v>101</v>
      </c>
      <c r="O24" s="18">
        <f>VLOOKUP($B24,'Published Daily Data'!$B:$AW,MATCH(O$1,'Published Daily Data'!$B$1:$AW$1,0),TRUE)</f>
        <v>0</v>
      </c>
      <c r="P24" s="18">
        <f>VLOOKUP($B24,'Published Daily Data'!$B:$AW,MATCH(P$1,'Published Daily Data'!$B$1:$AW$1,0),TRUE)</f>
        <v>-32694</v>
      </c>
      <c r="Q24" s="18">
        <f>VLOOKUP($B24,'Published Daily Data'!$B:$AW,MATCH(Q$1,'Published Daily Data'!$B$1:$AW$1,0),TRUE)</f>
        <v>1658</v>
      </c>
      <c r="R24" s="18">
        <f>VLOOKUP($B24,'Published Daily Data'!$B:$AW,MATCH(R$1,'Published Daily Data'!$B$1:$AW$1,0),TRUE)</f>
        <v>5844</v>
      </c>
      <c r="S24" s="18">
        <f>VLOOKUP($B24,'Published Daily Data'!$B:$AW,MATCH(S$1,'Published Daily Data'!$B$1:$AW$1,0),TRUE)</f>
        <v>-723</v>
      </c>
      <c r="T24" s="18">
        <f>VLOOKUP($B24,'Published Daily Data'!$B:$AW,MATCH(T$1,'Published Daily Data'!$B$1:$AW$1,0),TRUE)</f>
        <v>-1322</v>
      </c>
    </row>
    <row r="25" spans="1:36">
      <c r="A25" s="19"/>
      <c r="B25" s="25">
        <f t="shared" si="1"/>
        <v>43888</v>
      </c>
      <c r="C25" s="18">
        <f>VLOOKUP($B25,'Published Daily Data'!$B:$AW,MATCH(C$1,'Published Daily Data'!$B$1:$AW$1,0),TRUE)</f>
        <v>49126</v>
      </c>
      <c r="D25" s="18">
        <f>VLOOKUP($B25,'Published Daily Data'!$B:$AW,MATCH(D$1,'Published Daily Data'!$B$1:$AW$1,0),TRUE)</f>
        <v>83849</v>
      </c>
      <c r="E25" s="18">
        <f>VLOOKUP($B25,'Published Daily Data'!$B:$AW,MATCH(E$1,'Published Daily Data'!$B$1:$AW$1,0),TRUE)</f>
        <v>55301</v>
      </c>
      <c r="F25" s="18">
        <f>VLOOKUP($B25,'Published Daily Data'!$B:$AW,MATCH(F$1,'Published Daily Data'!$B$1:$AW$1,0),TRUE)</f>
        <v>-28548</v>
      </c>
      <c r="G25" s="18">
        <f>VLOOKUP($B25,'Published Daily Data'!$B:$AW,MATCH(G$1,'Published Daily Data'!$B$1:$AW$1,0),TRUE)</f>
        <v>8915</v>
      </c>
      <c r="H25" s="18">
        <f>VLOOKUP($B25,'Published Daily Data'!$B:$AW,MATCH(H$1,'Published Daily Data'!$B$1:$AW$1,0),TRUE)</f>
        <v>28413</v>
      </c>
      <c r="I25" s="18">
        <f>VLOOKUP($B25,'Published Daily Data'!$B:$AW,MATCH(I$1,'Published Daily Data'!$B$1:$AW$1,0),TRUE)</f>
        <v>0</v>
      </c>
      <c r="J25" s="18">
        <f>VLOOKUP($B25,'Published Daily Data'!$B:$AW,MATCH(J$1,'Published Daily Data'!$B$1:$AW$1,0),TRUE)</f>
        <v>0</v>
      </c>
      <c r="K25" s="18">
        <f>VLOOKUP($B25,'Published Daily Data'!$B:$AW,MATCH(K$1,'Published Daily Data'!$B$1:$AW$1,0),TRUE)</f>
        <v>13527</v>
      </c>
      <c r="L25" s="18">
        <f>VLOOKUP($B25,'Published Daily Data'!$B:$AW,MATCH(L$1,'Published Daily Data'!$B$1:$AW$1,0),TRUE)</f>
        <v>0</v>
      </c>
      <c r="M25" s="18">
        <f>VLOOKUP($B25,'Published Daily Data'!$B:$AW,MATCH(M$1,'Published Daily Data'!$B$1:$AW$1,0),TRUE)</f>
        <v>2815</v>
      </c>
      <c r="N25" s="18">
        <f>VLOOKUP($B25,'Published Daily Data'!$B:$AW,MATCH(N$1,'Published Daily Data'!$B$1:$AW$1,0),TRUE)</f>
        <v>111</v>
      </c>
      <c r="O25" s="18">
        <f>VLOOKUP($B25,'Published Daily Data'!$B:$AW,MATCH(O$1,'Published Daily Data'!$B$1:$AW$1,0),TRUE)</f>
        <v>0</v>
      </c>
      <c r="P25" s="18">
        <f>VLOOKUP($B25,'Published Daily Data'!$B:$AW,MATCH(P$1,'Published Daily Data'!$B$1:$AW$1,0),TRUE)</f>
        <v>-32157</v>
      </c>
      <c r="Q25" s="18">
        <f>VLOOKUP($B25,'Published Daily Data'!$B:$AW,MATCH(Q$1,'Published Daily Data'!$B$1:$AW$1,0),TRUE)</f>
        <v>1413</v>
      </c>
      <c r="R25" s="18">
        <f>VLOOKUP($B25,'Published Daily Data'!$B:$AW,MATCH(R$1,'Published Daily Data'!$B$1:$AW$1,0),TRUE)</f>
        <v>4065</v>
      </c>
      <c r="S25" s="18">
        <f>VLOOKUP($B25,'Published Daily Data'!$B:$AW,MATCH(S$1,'Published Daily Data'!$B$1:$AW$1,0),TRUE)</f>
        <v>-675</v>
      </c>
      <c r="T25" s="18">
        <f>VLOOKUP($B25,'Published Daily Data'!$B:$AW,MATCH(T$1,'Published Daily Data'!$B$1:$AW$1,0),TRUE)</f>
        <v>-1194</v>
      </c>
    </row>
    <row r="26" spans="1:36">
      <c r="A26" s="19"/>
      <c r="B26" s="25">
        <f t="shared" si="1"/>
        <v>43889</v>
      </c>
      <c r="C26" s="18">
        <f>VLOOKUP($B26,'Published Daily Data'!$B:$AW,MATCH(C$1,'Published Daily Data'!$B$1:$AW$1,0),TRUE)</f>
        <v>42492</v>
      </c>
      <c r="D26" s="18">
        <f>VLOOKUP($B26,'Published Daily Data'!$B:$AW,MATCH(D$1,'Published Daily Data'!$B$1:$AW$1,0),TRUE)</f>
        <v>87109</v>
      </c>
      <c r="E26" s="18">
        <f>VLOOKUP($B26,'Published Daily Data'!$B:$AW,MATCH(E$1,'Published Daily Data'!$B$1:$AW$1,0),TRUE)</f>
        <v>48317</v>
      </c>
      <c r="F26" s="18">
        <f>VLOOKUP($B26,'Published Daily Data'!$B:$AW,MATCH(F$1,'Published Daily Data'!$B$1:$AW$1,0),TRUE)</f>
        <v>-38792</v>
      </c>
      <c r="G26" s="18">
        <f>VLOOKUP($B26,'Published Daily Data'!$B:$AW,MATCH(G$1,'Published Daily Data'!$B$1:$AW$1,0),TRUE)</f>
        <v>8948</v>
      </c>
      <c r="H26" s="18">
        <f>VLOOKUP($B26,'Published Daily Data'!$B:$AW,MATCH(H$1,'Published Daily Data'!$B$1:$AW$1,0),TRUE)</f>
        <v>22192</v>
      </c>
      <c r="I26" s="18">
        <f>VLOOKUP($B26,'Published Daily Data'!$B:$AW,MATCH(I$1,'Published Daily Data'!$B$1:$AW$1,0),TRUE)</f>
        <v>0</v>
      </c>
      <c r="J26" s="18">
        <f>VLOOKUP($B26,'Published Daily Data'!$B:$AW,MATCH(J$1,'Published Daily Data'!$B$1:$AW$1,0),TRUE)</f>
        <v>0</v>
      </c>
      <c r="K26" s="18">
        <f>VLOOKUP($B26,'Published Daily Data'!$B:$AW,MATCH(K$1,'Published Daily Data'!$B$1:$AW$1,0),TRUE)</f>
        <v>12500</v>
      </c>
      <c r="L26" s="18">
        <f>VLOOKUP($B26,'Published Daily Data'!$B:$AW,MATCH(L$1,'Published Daily Data'!$B$1:$AW$1,0),TRUE)</f>
        <v>0</v>
      </c>
      <c r="M26" s="18">
        <f>VLOOKUP($B26,'Published Daily Data'!$B:$AW,MATCH(M$1,'Published Daily Data'!$B$1:$AW$1,0),TRUE)</f>
        <v>2872</v>
      </c>
      <c r="N26" s="18">
        <f>VLOOKUP($B26,'Published Daily Data'!$B:$AW,MATCH(N$1,'Published Daily Data'!$B$1:$AW$1,0),TRUE)</f>
        <v>311</v>
      </c>
      <c r="O26" s="18">
        <f>VLOOKUP($B26,'Published Daily Data'!$B:$AW,MATCH(O$1,'Published Daily Data'!$B$1:$AW$1,0),TRUE)</f>
        <v>0</v>
      </c>
      <c r="P26" s="18">
        <f>VLOOKUP($B26,'Published Daily Data'!$B:$AW,MATCH(P$1,'Published Daily Data'!$B$1:$AW$1,0),TRUE)</f>
        <v>-42094</v>
      </c>
      <c r="Q26" s="18">
        <f>VLOOKUP($B26,'Published Daily Data'!$B:$AW,MATCH(Q$1,'Published Daily Data'!$B$1:$AW$1,0),TRUE)</f>
        <v>962</v>
      </c>
      <c r="R26" s="18">
        <f>VLOOKUP($B26,'Published Daily Data'!$B:$AW,MATCH(R$1,'Published Daily Data'!$B$1:$AW$1,0),TRUE)</f>
        <v>4115</v>
      </c>
      <c r="S26" s="18">
        <f>VLOOKUP($B26,'Published Daily Data'!$B:$AW,MATCH(S$1,'Published Daily Data'!$B$1:$AW$1,0),TRUE)</f>
        <v>-513</v>
      </c>
      <c r="T26" s="18">
        <f>VLOOKUP($B26,'Published Daily Data'!$B:$AW,MATCH(T$1,'Published Daily Data'!$B$1:$AW$1,0),TRUE)</f>
        <v>-1262</v>
      </c>
    </row>
    <row r="27" spans="1:36">
      <c r="A27" s="19"/>
      <c r="B27" s="25">
        <f t="shared" si="1"/>
        <v>43890</v>
      </c>
      <c r="C27" s="18">
        <f>VLOOKUP($B27,'Published Daily Data'!$B:$AW,MATCH(C$1,'Published Daily Data'!$B$1:$AW$1,0),TRUE)</f>
        <v>36635</v>
      </c>
      <c r="D27" s="18">
        <f>VLOOKUP($B27,'Published Daily Data'!$B:$AW,MATCH(D$1,'Published Daily Data'!$B$1:$AW$1,0),TRUE)</f>
        <v>83358</v>
      </c>
      <c r="E27" s="18">
        <f>VLOOKUP($B27,'Published Daily Data'!$B:$AW,MATCH(E$1,'Published Daily Data'!$B$1:$AW$1,0),TRUE)</f>
        <v>42690</v>
      </c>
      <c r="F27" s="18">
        <f>VLOOKUP($B27,'Published Daily Data'!$B:$AW,MATCH(F$1,'Published Daily Data'!$B$1:$AW$1,0),TRUE)</f>
        <v>-40668</v>
      </c>
      <c r="G27" s="18">
        <f>VLOOKUP($B27,'Published Daily Data'!$B:$AW,MATCH(G$1,'Published Daily Data'!$B$1:$AW$1,0),TRUE)</f>
        <v>8980</v>
      </c>
      <c r="H27" s="18">
        <f>VLOOKUP($B27,'Published Daily Data'!$B:$AW,MATCH(H$1,'Published Daily Data'!$B$1:$AW$1,0),TRUE)</f>
        <v>13561</v>
      </c>
      <c r="I27" s="18">
        <f>VLOOKUP($B27,'Published Daily Data'!$B:$AW,MATCH(I$1,'Published Daily Data'!$B$1:$AW$1,0),TRUE)</f>
        <v>0</v>
      </c>
      <c r="J27" s="18">
        <f>VLOOKUP($B27,'Published Daily Data'!$B:$AW,MATCH(J$1,'Published Daily Data'!$B$1:$AW$1,0),TRUE)</f>
        <v>0</v>
      </c>
      <c r="K27" s="18">
        <f>VLOOKUP($B27,'Published Daily Data'!$B:$AW,MATCH(K$1,'Published Daily Data'!$B$1:$AW$1,0),TRUE)</f>
        <v>11397</v>
      </c>
      <c r="L27" s="18">
        <f>VLOOKUP($B27,'Published Daily Data'!$B:$AW,MATCH(L$1,'Published Daily Data'!$B$1:$AW$1,0),TRUE)</f>
        <v>0</v>
      </c>
      <c r="M27" s="18">
        <f>VLOOKUP($B27,'Published Daily Data'!$B:$AW,MATCH(M$1,'Published Daily Data'!$B$1:$AW$1,0),TRUE)</f>
        <v>6676</v>
      </c>
      <c r="N27" s="18">
        <f>VLOOKUP($B27,'Published Daily Data'!$B:$AW,MATCH(N$1,'Published Daily Data'!$B$1:$AW$1,0),TRUE)</f>
        <v>642</v>
      </c>
      <c r="O27" s="18">
        <f>VLOOKUP($B27,'Published Daily Data'!$B:$AW,MATCH(O$1,'Published Daily Data'!$B$1:$AW$1,0),TRUE)</f>
        <v>0</v>
      </c>
      <c r="P27" s="18">
        <f>VLOOKUP($B27,'Published Daily Data'!$B:$AW,MATCH(P$1,'Published Daily Data'!$B$1:$AW$1,0),TRUE)</f>
        <v>-46639</v>
      </c>
      <c r="Q27" s="18">
        <f>VLOOKUP($B27,'Published Daily Data'!$B:$AW,MATCH(Q$1,'Published Daily Data'!$B$1:$AW$1,0),TRUE)</f>
        <v>716</v>
      </c>
      <c r="R27" s="18">
        <f>VLOOKUP($B27,'Published Daily Data'!$B:$AW,MATCH(R$1,'Published Daily Data'!$B$1:$AW$1,0),TRUE)</f>
        <v>7766</v>
      </c>
      <c r="S27" s="18">
        <f>VLOOKUP($B27,'Published Daily Data'!$B:$AW,MATCH(S$1,'Published Daily Data'!$B$1:$AW$1,0),TRUE)</f>
        <v>-1200</v>
      </c>
      <c r="T27" s="18">
        <f>VLOOKUP($B27,'Published Daily Data'!$B:$AW,MATCH(T$1,'Published Daily Data'!$B$1:$AW$1,0),TRUE)</f>
        <v>-1311</v>
      </c>
    </row>
    <row r="28" spans="1:36">
      <c r="A28" s="19"/>
      <c r="B28" s="25">
        <f t="shared" si="1"/>
        <v>43891</v>
      </c>
      <c r="C28" s="18">
        <f>VLOOKUP($B28,'Published Daily Data'!$B:$AW,MATCH(C$1,'Published Daily Data'!$B$1:$AW$1,0),TRUE)</f>
        <v>43822</v>
      </c>
      <c r="D28" s="18">
        <f>VLOOKUP($B28,'Published Daily Data'!$B:$AW,MATCH(D$1,'Published Daily Data'!$B$1:$AW$1,0),TRUE)</f>
        <v>87691</v>
      </c>
      <c r="E28" s="18">
        <f>VLOOKUP($B28,'Published Daily Data'!$B:$AW,MATCH(E$1,'Published Daily Data'!$B$1:$AW$1,0),TRUE)</f>
        <v>52045</v>
      </c>
      <c r="F28" s="18">
        <f>VLOOKUP($B28,'Published Daily Data'!$B:$AW,MATCH(F$1,'Published Daily Data'!$B$1:$AW$1,0),TRUE)</f>
        <v>-35646</v>
      </c>
      <c r="G28" s="18">
        <f>VLOOKUP($B28,'Published Daily Data'!$B:$AW,MATCH(G$1,'Published Daily Data'!$B$1:$AW$1,0),TRUE)</f>
        <v>9071</v>
      </c>
      <c r="H28" s="18">
        <f>VLOOKUP($B28,'Published Daily Data'!$B:$AW,MATCH(H$1,'Published Daily Data'!$B$1:$AW$1,0),TRUE)</f>
        <v>24684</v>
      </c>
      <c r="I28" s="18">
        <f>VLOOKUP($B28,'Published Daily Data'!$B:$AW,MATCH(I$1,'Published Daily Data'!$B$1:$AW$1,0),TRUE)</f>
        <v>0</v>
      </c>
      <c r="J28" s="18">
        <f>VLOOKUP($B28,'Published Daily Data'!$B:$AW,MATCH(J$1,'Published Daily Data'!$B$1:$AW$1,0),TRUE)</f>
        <v>0</v>
      </c>
      <c r="K28" s="18">
        <f>VLOOKUP($B28,'Published Daily Data'!$B:$AW,MATCH(K$1,'Published Daily Data'!$B$1:$AW$1,0),TRUE)</f>
        <v>12339</v>
      </c>
      <c r="L28" s="18">
        <f>VLOOKUP($B28,'Published Daily Data'!$B:$AW,MATCH(L$1,'Published Daily Data'!$B$1:$AW$1,0),TRUE)</f>
        <v>0</v>
      </c>
      <c r="M28" s="18">
        <f>VLOOKUP($B28,'Published Daily Data'!$B:$AW,MATCH(M$1,'Published Daily Data'!$B$1:$AW$1,0),TRUE)</f>
        <v>3820</v>
      </c>
      <c r="N28" s="18">
        <f>VLOOKUP($B28,'Published Daily Data'!$B:$AW,MATCH(N$1,'Published Daily Data'!$B$1:$AW$1,0),TRUE)</f>
        <v>632</v>
      </c>
      <c r="O28" s="18">
        <f>VLOOKUP($B28,'Published Daily Data'!$B:$AW,MATCH(O$1,'Published Daily Data'!$B$1:$AW$1,0),TRUE)</f>
        <v>0</v>
      </c>
      <c r="P28" s="18">
        <f>VLOOKUP($B28,'Published Daily Data'!$B:$AW,MATCH(P$1,'Published Daily Data'!$B$1:$AW$1,0),TRUE)</f>
        <v>-40561</v>
      </c>
      <c r="Q28" s="18">
        <f>VLOOKUP($B28,'Published Daily Data'!$B:$AW,MATCH(Q$1,'Published Daily Data'!$B$1:$AW$1,0),TRUE)</f>
        <v>809</v>
      </c>
      <c r="R28" s="18">
        <f>VLOOKUP($B28,'Published Daily Data'!$B:$AW,MATCH(R$1,'Published Daily Data'!$B$1:$AW$1,0),TRUE)</f>
        <v>4950</v>
      </c>
      <c r="S28" s="18">
        <f>VLOOKUP($B28,'Published Daily Data'!$B:$AW,MATCH(S$1,'Published Daily Data'!$B$1:$AW$1,0),TRUE)</f>
        <v>131</v>
      </c>
      <c r="T28" s="18">
        <f>VLOOKUP($B28,'Published Daily Data'!$B:$AW,MATCH(T$1,'Published Daily Data'!$B$1:$AW$1,0),TRUE)</f>
        <v>-975</v>
      </c>
    </row>
    <row r="29" spans="1:36">
      <c r="A29" s="19"/>
      <c r="B29" s="25">
        <f t="shared" si="1"/>
        <v>43892</v>
      </c>
      <c r="C29" s="18">
        <f>VLOOKUP($B29,'Published Daily Data'!$B:$AW,MATCH(C$1,'Published Daily Data'!$B$1:$AW$1,0),TRUE)</f>
        <v>44519</v>
      </c>
      <c r="D29" s="18">
        <f>VLOOKUP($B29,'Published Daily Data'!$B:$AW,MATCH(D$1,'Published Daily Data'!$B$1:$AW$1,0),TRUE)</f>
        <v>89692</v>
      </c>
      <c r="E29" s="18">
        <f>VLOOKUP($B29,'Published Daily Data'!$B:$AW,MATCH(E$1,'Published Daily Data'!$B$1:$AW$1,0),TRUE)</f>
        <v>52375</v>
      </c>
      <c r="F29" s="18">
        <f>VLOOKUP($B29,'Published Daily Data'!$B:$AW,MATCH(F$1,'Published Daily Data'!$B$1:$AW$1,0),TRUE)</f>
        <v>-37317</v>
      </c>
      <c r="G29" s="18">
        <f>VLOOKUP($B29,'Published Daily Data'!$B:$AW,MATCH(G$1,'Published Daily Data'!$B$1:$AW$1,0),TRUE)</f>
        <v>8842</v>
      </c>
      <c r="H29" s="18">
        <f>VLOOKUP($B29,'Published Daily Data'!$B:$AW,MATCH(H$1,'Published Daily Data'!$B$1:$AW$1,0),TRUE)</f>
        <v>24479</v>
      </c>
      <c r="I29" s="18">
        <f>VLOOKUP($B29,'Published Daily Data'!$B:$AW,MATCH(I$1,'Published Daily Data'!$B$1:$AW$1,0),TRUE)</f>
        <v>0</v>
      </c>
      <c r="J29" s="18">
        <f>VLOOKUP($B29,'Published Daily Data'!$B:$AW,MATCH(J$1,'Published Daily Data'!$B$1:$AW$1,0),TRUE)</f>
        <v>0</v>
      </c>
      <c r="K29" s="18">
        <f>VLOOKUP($B29,'Published Daily Data'!$B:$AW,MATCH(K$1,'Published Daily Data'!$B$1:$AW$1,0),TRUE)</f>
        <v>10080</v>
      </c>
      <c r="L29" s="18">
        <f>VLOOKUP($B29,'Published Daily Data'!$B:$AW,MATCH(L$1,'Published Daily Data'!$B$1:$AW$1,0),TRUE)</f>
        <v>0</v>
      </c>
      <c r="M29" s="18">
        <f>VLOOKUP($B29,'Published Daily Data'!$B:$AW,MATCH(M$1,'Published Daily Data'!$B$1:$AW$1,0),TRUE)</f>
        <v>7188</v>
      </c>
      <c r="N29" s="18">
        <f>VLOOKUP($B29,'Published Daily Data'!$B:$AW,MATCH(N$1,'Published Daily Data'!$B$1:$AW$1,0),TRUE)</f>
        <v>669</v>
      </c>
      <c r="O29" s="18">
        <f>VLOOKUP($B29,'Published Daily Data'!$B:$AW,MATCH(O$1,'Published Daily Data'!$B$1:$AW$1,0),TRUE)</f>
        <v>0</v>
      </c>
      <c r="P29" s="18">
        <f>VLOOKUP($B29,'Published Daily Data'!$B:$AW,MATCH(P$1,'Published Daily Data'!$B$1:$AW$1,0),TRUE)</f>
        <v>-43547</v>
      </c>
      <c r="Q29" s="18">
        <f>VLOOKUP($B29,'Published Daily Data'!$B:$AW,MATCH(Q$1,'Published Daily Data'!$B$1:$AW$1,0),TRUE)</f>
        <v>74</v>
      </c>
      <c r="R29" s="18">
        <f>VLOOKUP($B29,'Published Daily Data'!$B:$AW,MATCH(R$1,'Published Daily Data'!$B$1:$AW$1,0),TRUE)</f>
        <v>7939</v>
      </c>
      <c r="S29" s="18">
        <f>VLOOKUP($B29,'Published Daily Data'!$B:$AW,MATCH(S$1,'Published Daily Data'!$B$1:$AW$1,0),TRUE)</f>
        <v>-456</v>
      </c>
      <c r="T29" s="18">
        <f>VLOOKUP($B29,'Published Daily Data'!$B:$AW,MATCH(T$1,'Published Daily Data'!$B$1:$AW$1,0),TRUE)</f>
        <v>-1327</v>
      </c>
    </row>
    <row r="30" spans="1:36">
      <c r="A30" s="19"/>
      <c r="B30" s="25">
        <f t="shared" si="1"/>
        <v>43893</v>
      </c>
      <c r="C30" s="18">
        <f>VLOOKUP($B30,'Published Daily Data'!$B:$AW,MATCH(C$1,'Published Daily Data'!$B$1:$AW$1,0),TRUE)</f>
        <v>41075</v>
      </c>
      <c r="D30" s="18">
        <f>VLOOKUP($B30,'Published Daily Data'!$B:$AW,MATCH(D$1,'Published Daily Data'!$B$1:$AW$1,0),TRUE)</f>
        <v>78668</v>
      </c>
      <c r="E30" s="18">
        <f>VLOOKUP($B30,'Published Daily Data'!$B:$AW,MATCH(E$1,'Published Daily Data'!$B$1:$AW$1,0),TRUE)</f>
        <v>46726</v>
      </c>
      <c r="F30" s="18">
        <f>VLOOKUP($B30,'Published Daily Data'!$B:$AW,MATCH(F$1,'Published Daily Data'!$B$1:$AW$1,0),TRUE)</f>
        <v>-31942</v>
      </c>
      <c r="G30" s="18">
        <f>VLOOKUP($B30,'Published Daily Data'!$B:$AW,MATCH(G$1,'Published Daily Data'!$B$1:$AW$1,0),TRUE)</f>
        <v>2196</v>
      </c>
      <c r="H30" s="18">
        <f>VLOOKUP($B30,'Published Daily Data'!$B:$AW,MATCH(H$1,'Published Daily Data'!$B$1:$AW$1,0),TRUE)</f>
        <v>23702</v>
      </c>
      <c r="I30" s="18">
        <f>VLOOKUP($B30,'Published Daily Data'!$B:$AW,MATCH(I$1,'Published Daily Data'!$B$1:$AW$1,0),TRUE)</f>
        <v>0</v>
      </c>
      <c r="J30" s="18">
        <f>VLOOKUP($B30,'Published Daily Data'!$B:$AW,MATCH(J$1,'Published Daily Data'!$B$1:$AW$1,0),TRUE)</f>
        <v>0</v>
      </c>
      <c r="K30" s="18">
        <f>VLOOKUP($B30,'Published Daily Data'!$B:$AW,MATCH(K$1,'Published Daily Data'!$B$1:$AW$1,0),TRUE)</f>
        <v>11984</v>
      </c>
      <c r="L30" s="18">
        <f>VLOOKUP($B30,'Published Daily Data'!$B:$AW,MATCH(L$1,'Published Daily Data'!$B$1:$AW$1,0),TRUE)</f>
        <v>0</v>
      </c>
      <c r="M30" s="18">
        <f>VLOOKUP($B30,'Published Daily Data'!$B:$AW,MATCH(M$1,'Published Daily Data'!$B$1:$AW$1,0),TRUE)</f>
        <v>6644</v>
      </c>
      <c r="N30" s="18">
        <f>VLOOKUP($B30,'Published Daily Data'!$B:$AW,MATCH(N$1,'Published Daily Data'!$B$1:$AW$1,0),TRUE)</f>
        <v>678</v>
      </c>
      <c r="O30" s="18">
        <f>VLOOKUP($B30,'Published Daily Data'!$B:$AW,MATCH(O$1,'Published Daily Data'!$B$1:$AW$1,0),TRUE)</f>
        <v>0</v>
      </c>
      <c r="P30" s="18">
        <f>VLOOKUP($B30,'Published Daily Data'!$B:$AW,MATCH(P$1,'Published Daily Data'!$B$1:$AW$1,0),TRUE)</f>
        <v>-38386</v>
      </c>
      <c r="Q30" s="18">
        <f>VLOOKUP($B30,'Published Daily Data'!$B:$AW,MATCH(Q$1,'Published Daily Data'!$B$1:$AW$1,0),TRUE)</f>
        <v>720</v>
      </c>
      <c r="R30" s="18">
        <f>VLOOKUP($B30,'Published Daily Data'!$B:$AW,MATCH(R$1,'Published Daily Data'!$B$1:$AW$1,0),TRUE)</f>
        <v>7846</v>
      </c>
      <c r="S30" s="18">
        <f>VLOOKUP($B30,'Published Daily Data'!$B:$AW,MATCH(S$1,'Published Daily Data'!$B$1:$AW$1,0),TRUE)</f>
        <v>-724</v>
      </c>
      <c r="T30" s="18">
        <f>VLOOKUP($B30,'Published Daily Data'!$B:$AW,MATCH(T$1,'Published Daily Data'!$B$1:$AW$1,0),TRUE)</f>
        <v>-1398</v>
      </c>
    </row>
    <row r="31" spans="1:36">
      <c r="A31" s="19"/>
      <c r="B31" s="25">
        <f t="shared" si="1"/>
        <v>43894</v>
      </c>
      <c r="C31" s="18">
        <f>VLOOKUP($B31,'Published Daily Data'!$B:$AW,MATCH(C$1,'Published Daily Data'!$B$1:$AW$1,0),TRUE)</f>
        <v>47764</v>
      </c>
      <c r="D31" s="18">
        <f>VLOOKUP($B31,'Published Daily Data'!$B:$AW,MATCH(D$1,'Published Daily Data'!$B$1:$AW$1,0),TRUE)</f>
        <v>78379</v>
      </c>
      <c r="E31" s="18">
        <f>VLOOKUP($B31,'Published Daily Data'!$B:$AW,MATCH(E$1,'Published Daily Data'!$B$1:$AW$1,0),TRUE)</f>
        <v>52004</v>
      </c>
      <c r="F31" s="18">
        <f>VLOOKUP($B31,'Published Daily Data'!$B:$AW,MATCH(F$1,'Published Daily Data'!$B$1:$AW$1,0),TRUE)</f>
        <v>-26375</v>
      </c>
      <c r="G31" s="18">
        <f>VLOOKUP($B31,'Published Daily Data'!$B:$AW,MATCH(G$1,'Published Daily Data'!$B$1:$AW$1,0),TRUE)</f>
        <v>2705</v>
      </c>
      <c r="H31" s="18">
        <f>VLOOKUP($B31,'Published Daily Data'!$B:$AW,MATCH(H$1,'Published Daily Data'!$B$1:$AW$1,0),TRUE)</f>
        <v>31642</v>
      </c>
      <c r="I31" s="18">
        <f>VLOOKUP($B31,'Published Daily Data'!$B:$AW,MATCH(I$1,'Published Daily Data'!$B$1:$AW$1,0),TRUE)</f>
        <v>0</v>
      </c>
      <c r="J31" s="18">
        <f>VLOOKUP($B31,'Published Daily Data'!$B:$AW,MATCH(J$1,'Published Daily Data'!$B$1:$AW$1,0),TRUE)</f>
        <v>0</v>
      </c>
      <c r="K31" s="18">
        <f>VLOOKUP($B31,'Published Daily Data'!$B:$AW,MATCH(K$1,'Published Daily Data'!$B$1:$AW$1,0),TRUE)</f>
        <v>11402</v>
      </c>
      <c r="L31" s="18">
        <f>VLOOKUP($B31,'Published Daily Data'!$B:$AW,MATCH(L$1,'Published Daily Data'!$B$1:$AW$1,0),TRUE)</f>
        <v>0</v>
      </c>
      <c r="M31" s="18">
        <f>VLOOKUP($B31,'Published Daily Data'!$B:$AW,MATCH(M$1,'Published Daily Data'!$B$1:$AW$1,0),TRUE)</f>
        <v>4205</v>
      </c>
      <c r="N31" s="18">
        <f>VLOOKUP($B31,'Published Daily Data'!$B:$AW,MATCH(N$1,'Published Daily Data'!$B$1:$AW$1,0),TRUE)</f>
        <v>677</v>
      </c>
      <c r="O31" s="18">
        <f>VLOOKUP($B31,'Published Daily Data'!$B:$AW,MATCH(O$1,'Published Daily Data'!$B$1:$AW$1,0),TRUE)</f>
        <v>0</v>
      </c>
      <c r="P31" s="18">
        <f>VLOOKUP($B31,'Published Daily Data'!$B:$AW,MATCH(P$1,'Published Daily Data'!$B$1:$AW$1,0),TRUE)</f>
        <v>-31790</v>
      </c>
      <c r="Q31" s="18">
        <f>VLOOKUP($B31,'Published Daily Data'!$B:$AW,MATCH(Q$1,'Published Daily Data'!$B$1:$AW$1,0),TRUE)</f>
        <v>1327</v>
      </c>
      <c r="R31" s="18">
        <f>VLOOKUP($B31,'Published Daily Data'!$B:$AW,MATCH(R$1,'Published Daily Data'!$B$1:$AW$1,0),TRUE)</f>
        <v>5281</v>
      </c>
      <c r="S31" s="18">
        <f>VLOOKUP($B31,'Published Daily Data'!$B:$AW,MATCH(S$1,'Published Daily Data'!$B$1:$AW$1,0),TRUE)</f>
        <v>-92</v>
      </c>
      <c r="T31" s="18">
        <f>VLOOKUP($B31,'Published Daily Data'!$B:$AW,MATCH(T$1,'Published Daily Data'!$B$1:$AW$1,0),TRUE)</f>
        <v>-1101</v>
      </c>
    </row>
    <row r="32" spans="1:36">
      <c r="A32" s="19"/>
      <c r="B32" s="25">
        <f t="shared" si="1"/>
        <v>43895</v>
      </c>
      <c r="C32" s="18">
        <f>VLOOKUP($B32,'Published Daily Data'!$B:$AW,MATCH(C$1,'Published Daily Data'!$B$1:$AW$1,0),TRUE)</f>
        <v>45505</v>
      </c>
      <c r="D32" s="18">
        <f>VLOOKUP($B32,'Published Daily Data'!$B:$AW,MATCH(D$1,'Published Daily Data'!$B$1:$AW$1,0),TRUE)</f>
        <v>80162</v>
      </c>
      <c r="E32" s="18">
        <f>VLOOKUP($B32,'Published Daily Data'!$B:$AW,MATCH(E$1,'Published Daily Data'!$B$1:$AW$1,0),TRUE)</f>
        <v>51162</v>
      </c>
      <c r="F32" s="18">
        <f>VLOOKUP($B32,'Published Daily Data'!$B:$AW,MATCH(F$1,'Published Daily Data'!$B$1:$AW$1,0),TRUE)</f>
        <v>-29000</v>
      </c>
      <c r="G32" s="18">
        <f>VLOOKUP($B32,'Published Daily Data'!$B:$AW,MATCH(G$1,'Published Daily Data'!$B$1:$AW$1,0),TRUE)</f>
        <v>2550</v>
      </c>
      <c r="H32" s="18">
        <f>VLOOKUP($B32,'Published Daily Data'!$B:$AW,MATCH(H$1,'Published Daily Data'!$B$1:$AW$1,0),TRUE)</f>
        <v>34236</v>
      </c>
      <c r="I32" s="18">
        <f>VLOOKUP($B32,'Published Daily Data'!$B:$AW,MATCH(I$1,'Published Daily Data'!$B$1:$AW$1,0),TRUE)</f>
        <v>0</v>
      </c>
      <c r="J32" s="18">
        <f>VLOOKUP($B32,'Published Daily Data'!$B:$AW,MATCH(J$1,'Published Daily Data'!$B$1:$AW$1,0),TRUE)</f>
        <v>0</v>
      </c>
      <c r="K32" s="18">
        <f>VLOOKUP($B32,'Published Daily Data'!$B:$AW,MATCH(K$1,'Published Daily Data'!$B$1:$AW$1,0),TRUE)</f>
        <v>11719</v>
      </c>
      <c r="L32" s="18">
        <f>VLOOKUP($B32,'Published Daily Data'!$B:$AW,MATCH(L$1,'Published Daily Data'!$B$1:$AW$1,0),TRUE)</f>
        <v>0</v>
      </c>
      <c r="M32" s="18">
        <f>VLOOKUP($B32,'Published Daily Data'!$B:$AW,MATCH(M$1,'Published Daily Data'!$B$1:$AW$1,0),TRUE)</f>
        <v>846</v>
      </c>
      <c r="N32" s="18">
        <f>VLOOKUP($B32,'Published Daily Data'!$B:$AW,MATCH(N$1,'Published Daily Data'!$B$1:$AW$1,0),TRUE)</f>
        <v>675</v>
      </c>
      <c r="O32" s="18">
        <f>VLOOKUP($B32,'Published Daily Data'!$B:$AW,MATCH(O$1,'Published Daily Data'!$B$1:$AW$1,0),TRUE)</f>
        <v>0</v>
      </c>
      <c r="P32" s="18">
        <f>VLOOKUP($B32,'Published Daily Data'!$B:$AW,MATCH(P$1,'Published Daily Data'!$B$1:$AW$1,0),TRUE)</f>
        <v>-31352</v>
      </c>
      <c r="Q32" s="18">
        <f>VLOOKUP($B32,'Published Daily Data'!$B:$AW,MATCH(Q$1,'Published Daily Data'!$B$1:$AW$1,0),TRUE)</f>
        <v>1312</v>
      </c>
      <c r="R32" s="18">
        <f>VLOOKUP($B32,'Published Daily Data'!$B:$AW,MATCH(R$1,'Published Daily Data'!$B$1:$AW$1,0),TRUE)</f>
        <v>1717</v>
      </c>
      <c r="S32" s="18">
        <f>VLOOKUP($B32,'Published Daily Data'!$B:$AW,MATCH(S$1,'Published Daily Data'!$B$1:$AW$1,0),TRUE)</f>
        <v>421</v>
      </c>
      <c r="T32" s="18">
        <f>VLOOKUP($B32,'Published Daily Data'!$B:$AW,MATCH(T$1,'Published Daily Data'!$B$1:$AW$1,0),TRUE)</f>
        <v>-1098</v>
      </c>
      <c r="W32" s="20" t="str">
        <f>"Daily electricity interchange with neigboring regions
" &amp;$V$2</f>
        <v>Daily electricity interchange with neigboring regions
Puget Sound Energy, Inc. (PSEI)</v>
      </c>
      <c r="AJ32" s="20" t="str">
        <f>"Daily electricity interchange with neigboring regions
" &amp;$V$2</f>
        <v>Daily electricity interchange with neigboring regions
Puget Sound Energy, Inc. (PSEI)</v>
      </c>
    </row>
    <row r="33" spans="1:36">
      <c r="A33" s="19"/>
      <c r="B33" s="25">
        <f t="shared" si="1"/>
        <v>43896</v>
      </c>
      <c r="C33" s="18">
        <f>VLOOKUP($B33,'Published Daily Data'!$B:$AW,MATCH(C$1,'Published Daily Data'!$B$1:$AW$1,0),TRUE)</f>
        <v>50302</v>
      </c>
      <c r="D33" s="18">
        <f>VLOOKUP($B33,'Published Daily Data'!$B:$AW,MATCH(D$1,'Published Daily Data'!$B$1:$AW$1,0),TRUE)</f>
        <v>82670</v>
      </c>
      <c r="E33" s="18">
        <f>VLOOKUP($B33,'Published Daily Data'!$B:$AW,MATCH(E$1,'Published Daily Data'!$B$1:$AW$1,0),TRUE)</f>
        <v>53199</v>
      </c>
      <c r="F33" s="18">
        <f>VLOOKUP($B33,'Published Daily Data'!$B:$AW,MATCH(F$1,'Published Daily Data'!$B$1:$AW$1,0),TRUE)</f>
        <v>-29471</v>
      </c>
      <c r="G33" s="18">
        <f>VLOOKUP($B33,'Published Daily Data'!$B:$AW,MATCH(G$1,'Published Daily Data'!$B$1:$AW$1,0),TRUE)</f>
        <v>4299</v>
      </c>
      <c r="H33" s="18">
        <f>VLOOKUP($B33,'Published Daily Data'!$B:$AW,MATCH(H$1,'Published Daily Data'!$B$1:$AW$1,0),TRUE)</f>
        <v>34510</v>
      </c>
      <c r="I33" s="18">
        <f>VLOOKUP($B33,'Published Daily Data'!$B:$AW,MATCH(I$1,'Published Daily Data'!$B$1:$AW$1,0),TRUE)</f>
        <v>0</v>
      </c>
      <c r="J33" s="18">
        <f>VLOOKUP($B33,'Published Daily Data'!$B:$AW,MATCH(J$1,'Published Daily Data'!$B$1:$AW$1,0),TRUE)</f>
        <v>0</v>
      </c>
      <c r="K33" s="18">
        <f>VLOOKUP($B33,'Published Daily Data'!$B:$AW,MATCH(K$1,'Published Daily Data'!$B$1:$AW$1,0),TRUE)</f>
        <v>11487</v>
      </c>
      <c r="L33" s="18">
        <f>VLOOKUP($B33,'Published Daily Data'!$B:$AW,MATCH(L$1,'Published Daily Data'!$B$1:$AW$1,0),TRUE)</f>
        <v>0</v>
      </c>
      <c r="M33" s="18">
        <f>VLOOKUP($B33,'Published Daily Data'!$B:$AW,MATCH(M$1,'Published Daily Data'!$B$1:$AW$1,0),TRUE)</f>
        <v>952</v>
      </c>
      <c r="N33" s="18">
        <f>VLOOKUP($B33,'Published Daily Data'!$B:$AW,MATCH(N$1,'Published Daily Data'!$B$1:$AW$1,0),TRUE)</f>
        <v>673</v>
      </c>
      <c r="O33" s="18">
        <f>VLOOKUP($B33,'Published Daily Data'!$B:$AW,MATCH(O$1,'Published Daily Data'!$B$1:$AW$1,0),TRUE)</f>
        <v>0</v>
      </c>
      <c r="P33" s="18">
        <f>VLOOKUP($B33,'Published Daily Data'!$B:$AW,MATCH(P$1,'Published Daily Data'!$B$1:$AW$1,0),TRUE)</f>
        <v>-33645</v>
      </c>
      <c r="Q33" s="18">
        <f>VLOOKUP($B33,'Published Daily Data'!$B:$AW,MATCH(Q$1,'Published Daily Data'!$B$1:$AW$1,0),TRUE)</f>
        <v>1375</v>
      </c>
      <c r="R33" s="18">
        <f>VLOOKUP($B33,'Published Daily Data'!$B:$AW,MATCH(R$1,'Published Daily Data'!$B$1:$AW$1,0),TRUE)</f>
        <v>1975</v>
      </c>
      <c r="S33" s="18">
        <f>VLOOKUP($B33,'Published Daily Data'!$B:$AW,MATCH(S$1,'Published Daily Data'!$B$1:$AW$1,0),TRUE)</f>
        <v>1809</v>
      </c>
      <c r="T33" s="18">
        <f>VLOOKUP($B33,'Published Daily Data'!$B:$AW,MATCH(T$1,'Published Daily Data'!$B$1:$AW$1,0),TRUE)</f>
        <v>-985</v>
      </c>
    </row>
    <row r="34" spans="1:36">
      <c r="A34" s="19"/>
      <c r="B34" s="25">
        <f t="shared" si="1"/>
        <v>43897</v>
      </c>
      <c r="C34" s="18">
        <f>VLOOKUP($B34,'Published Daily Data'!$B:$AW,MATCH(C$1,'Published Daily Data'!$B$1:$AW$1,0),TRUE)</f>
        <v>50843</v>
      </c>
      <c r="D34" s="18">
        <f>VLOOKUP($B34,'Published Daily Data'!$B:$AW,MATCH(D$1,'Published Daily Data'!$B$1:$AW$1,0),TRUE)</f>
        <v>85290</v>
      </c>
      <c r="E34" s="18">
        <f>VLOOKUP($B34,'Published Daily Data'!$B:$AW,MATCH(E$1,'Published Daily Data'!$B$1:$AW$1,0),TRUE)</f>
        <v>57225</v>
      </c>
      <c r="F34" s="18">
        <f>VLOOKUP($B34,'Published Daily Data'!$B:$AW,MATCH(F$1,'Published Daily Data'!$B$1:$AW$1,0),TRUE)</f>
        <v>-28065</v>
      </c>
      <c r="G34" s="18">
        <f>VLOOKUP($B34,'Published Daily Data'!$B:$AW,MATCH(G$1,'Published Daily Data'!$B$1:$AW$1,0),TRUE)</f>
        <v>8331</v>
      </c>
      <c r="H34" s="18">
        <f>VLOOKUP($B34,'Published Daily Data'!$B:$AW,MATCH(H$1,'Published Daily Data'!$B$1:$AW$1,0),TRUE)</f>
        <v>33473</v>
      </c>
      <c r="I34" s="18">
        <f>VLOOKUP($B34,'Published Daily Data'!$B:$AW,MATCH(I$1,'Published Daily Data'!$B$1:$AW$1,0),TRUE)</f>
        <v>0</v>
      </c>
      <c r="J34" s="18">
        <f>VLOOKUP($B34,'Published Daily Data'!$B:$AW,MATCH(J$1,'Published Daily Data'!$B$1:$AW$1,0),TRUE)</f>
        <v>0</v>
      </c>
      <c r="K34" s="18">
        <f>VLOOKUP($B34,'Published Daily Data'!$B:$AW,MATCH(K$1,'Published Daily Data'!$B$1:$AW$1,0),TRUE)</f>
        <v>11432</v>
      </c>
      <c r="L34" s="18">
        <f>VLOOKUP($B34,'Published Daily Data'!$B:$AW,MATCH(L$1,'Published Daily Data'!$B$1:$AW$1,0),TRUE)</f>
        <v>0</v>
      </c>
      <c r="M34" s="18">
        <f>VLOOKUP($B34,'Published Daily Data'!$B:$AW,MATCH(M$1,'Published Daily Data'!$B$1:$AW$1,0),TRUE)</f>
        <v>2177</v>
      </c>
      <c r="N34" s="18">
        <f>VLOOKUP($B34,'Published Daily Data'!$B:$AW,MATCH(N$1,'Published Daily Data'!$B$1:$AW$1,0),TRUE)</f>
        <v>655</v>
      </c>
      <c r="O34" s="18">
        <f>VLOOKUP($B34,'Published Daily Data'!$B:$AW,MATCH(O$1,'Published Daily Data'!$B$1:$AW$1,0),TRUE)</f>
        <v>0</v>
      </c>
      <c r="P34" s="18">
        <f>VLOOKUP($B34,'Published Daily Data'!$B:$AW,MATCH(P$1,'Published Daily Data'!$B$1:$AW$1,0),TRUE)</f>
        <v>-32551</v>
      </c>
      <c r="Q34" s="18">
        <f>VLOOKUP($B34,'Published Daily Data'!$B:$AW,MATCH(Q$1,'Published Daily Data'!$B$1:$AW$1,0),TRUE)</f>
        <v>651</v>
      </c>
      <c r="R34" s="18">
        <f>VLOOKUP($B34,'Published Daily Data'!$B:$AW,MATCH(R$1,'Published Daily Data'!$B$1:$AW$1,0),TRUE)</f>
        <v>3035</v>
      </c>
      <c r="S34" s="18">
        <f>VLOOKUP($B34,'Published Daily Data'!$B:$AW,MATCH(S$1,'Published Daily Data'!$B$1:$AW$1,0),TRUE)</f>
        <v>1759</v>
      </c>
      <c r="T34" s="18">
        <f>VLOOKUP($B34,'Published Daily Data'!$B:$AW,MATCH(T$1,'Published Daily Data'!$B$1:$AW$1,0),TRUE)</f>
        <v>-959</v>
      </c>
    </row>
    <row r="35" spans="1:36">
      <c r="A35" s="19"/>
      <c r="B35" s="25">
        <f t="shared" si="1"/>
        <v>43898</v>
      </c>
      <c r="C35" s="18">
        <f>VLOOKUP($B35,'Published Daily Data'!$B:$AW,MATCH(C$1,'Published Daily Data'!$B$1:$AW$1,0),TRUE)</f>
        <v>49324</v>
      </c>
      <c r="D35" s="18">
        <f>VLOOKUP($B35,'Published Daily Data'!$B:$AW,MATCH(D$1,'Published Daily Data'!$B$1:$AW$1,0),TRUE)</f>
        <v>82773</v>
      </c>
      <c r="E35" s="18">
        <f>VLOOKUP($B35,'Published Daily Data'!$B:$AW,MATCH(E$1,'Published Daily Data'!$B$1:$AW$1,0),TRUE)</f>
        <v>55248</v>
      </c>
      <c r="F35" s="18">
        <f>VLOOKUP($B35,'Published Daily Data'!$B:$AW,MATCH(F$1,'Published Daily Data'!$B$1:$AW$1,0),TRUE)</f>
        <v>-27525</v>
      </c>
      <c r="G35" s="18">
        <f>VLOOKUP($B35,'Published Daily Data'!$B:$AW,MATCH(G$1,'Published Daily Data'!$B$1:$AW$1,0),TRUE)</f>
        <v>8653</v>
      </c>
      <c r="H35" s="18">
        <f>VLOOKUP($B35,'Published Daily Data'!$B:$AW,MATCH(H$1,'Published Daily Data'!$B$1:$AW$1,0),TRUE)</f>
        <v>31819</v>
      </c>
      <c r="I35" s="18">
        <f>VLOOKUP($B35,'Published Daily Data'!$B:$AW,MATCH(I$1,'Published Daily Data'!$B$1:$AW$1,0),TRUE)</f>
        <v>0</v>
      </c>
      <c r="J35" s="18">
        <f>VLOOKUP($B35,'Published Daily Data'!$B:$AW,MATCH(J$1,'Published Daily Data'!$B$1:$AW$1,0),TRUE)</f>
        <v>0</v>
      </c>
      <c r="K35" s="18">
        <f>VLOOKUP($B35,'Published Daily Data'!$B:$AW,MATCH(K$1,'Published Daily Data'!$B$1:$AW$1,0),TRUE)</f>
        <v>11000</v>
      </c>
      <c r="L35" s="18">
        <f>VLOOKUP($B35,'Published Daily Data'!$B:$AW,MATCH(L$1,'Published Daily Data'!$B$1:$AW$1,0),TRUE)</f>
        <v>0</v>
      </c>
      <c r="M35" s="18">
        <f>VLOOKUP($B35,'Published Daily Data'!$B:$AW,MATCH(M$1,'Published Daily Data'!$B$1:$AW$1,0),TRUE)</f>
        <v>1939</v>
      </c>
      <c r="N35" s="18">
        <f>VLOOKUP($B35,'Published Daily Data'!$B:$AW,MATCH(N$1,'Published Daily Data'!$B$1:$AW$1,0),TRUE)</f>
        <v>612</v>
      </c>
      <c r="O35" s="18">
        <f>VLOOKUP($B35,'Published Daily Data'!$B:$AW,MATCH(O$1,'Published Daily Data'!$B$1:$AW$1,0),TRUE)</f>
        <v>0</v>
      </c>
      <c r="P35" s="18">
        <f>VLOOKUP($B35,'Published Daily Data'!$B:$AW,MATCH(P$1,'Published Daily Data'!$B$1:$AW$1,0),TRUE)</f>
        <v>-31993</v>
      </c>
      <c r="Q35" s="18">
        <f>VLOOKUP($B35,'Published Daily Data'!$B:$AW,MATCH(Q$1,'Published Daily Data'!$B$1:$AW$1,0),TRUE)</f>
        <v>1312</v>
      </c>
      <c r="R35" s="18">
        <f>VLOOKUP($B35,'Published Daily Data'!$B:$AW,MATCH(R$1,'Published Daily Data'!$B$1:$AW$1,0),TRUE)</f>
        <v>2796</v>
      </c>
      <c r="S35" s="18">
        <f>VLOOKUP($B35,'Published Daily Data'!$B:$AW,MATCH(S$1,'Published Daily Data'!$B$1:$AW$1,0),TRUE)</f>
        <v>1218</v>
      </c>
      <c r="T35" s="18">
        <f>VLOOKUP($B35,'Published Daily Data'!$B:$AW,MATCH(T$1,'Published Daily Data'!$B$1:$AW$1,0),TRUE)</f>
        <v>-858</v>
      </c>
    </row>
    <row r="36" spans="1:36">
      <c r="A36" s="19"/>
      <c r="B36" s="25">
        <f t="shared" si="1"/>
        <v>43899</v>
      </c>
      <c r="C36" s="18">
        <f>VLOOKUP($B36,'Published Daily Data'!$B:$AW,MATCH(C$1,'Published Daily Data'!$B$1:$AW$1,0),TRUE)</f>
        <v>54316</v>
      </c>
      <c r="D36" s="18">
        <f>VLOOKUP($B36,'Published Daily Data'!$B:$AW,MATCH(D$1,'Published Daily Data'!$B$1:$AW$1,0),TRUE)</f>
        <v>91206</v>
      </c>
      <c r="E36" s="18">
        <f>VLOOKUP($B36,'Published Daily Data'!$B:$AW,MATCH(E$1,'Published Daily Data'!$B$1:$AW$1,0),TRUE)</f>
        <v>58171</v>
      </c>
      <c r="F36" s="18">
        <f>VLOOKUP($B36,'Published Daily Data'!$B:$AW,MATCH(F$1,'Published Daily Data'!$B$1:$AW$1,0),TRUE)</f>
        <v>-33035</v>
      </c>
      <c r="G36" s="18">
        <f>VLOOKUP($B36,'Published Daily Data'!$B:$AW,MATCH(G$1,'Published Daily Data'!$B$1:$AW$1,0),TRUE)</f>
        <v>8987</v>
      </c>
      <c r="H36" s="18">
        <f>VLOOKUP($B36,'Published Daily Data'!$B:$AW,MATCH(H$1,'Published Daily Data'!$B$1:$AW$1,0),TRUE)</f>
        <v>35462</v>
      </c>
      <c r="I36" s="18">
        <f>VLOOKUP($B36,'Published Daily Data'!$B:$AW,MATCH(I$1,'Published Daily Data'!$B$1:$AW$1,0),TRUE)</f>
        <v>0</v>
      </c>
      <c r="J36" s="18">
        <f>VLOOKUP($B36,'Published Daily Data'!$B:$AW,MATCH(J$1,'Published Daily Data'!$B$1:$AW$1,0),TRUE)</f>
        <v>0</v>
      </c>
      <c r="K36" s="18">
        <f>VLOOKUP($B36,'Published Daily Data'!$B:$AW,MATCH(K$1,'Published Daily Data'!$B$1:$AW$1,0),TRUE)</f>
        <v>11346</v>
      </c>
      <c r="L36" s="18">
        <f>VLOOKUP($B36,'Published Daily Data'!$B:$AW,MATCH(L$1,'Published Daily Data'!$B$1:$AW$1,0),TRUE)</f>
        <v>0</v>
      </c>
      <c r="M36" s="18">
        <f>VLOOKUP($B36,'Published Daily Data'!$B:$AW,MATCH(M$1,'Published Daily Data'!$B$1:$AW$1,0),TRUE)</f>
        <v>462</v>
      </c>
      <c r="N36" s="18">
        <f>VLOOKUP($B36,'Published Daily Data'!$B:$AW,MATCH(N$1,'Published Daily Data'!$B$1:$AW$1,0),TRUE)</f>
        <v>669</v>
      </c>
      <c r="O36" s="18">
        <f>VLOOKUP($B36,'Published Daily Data'!$B:$AW,MATCH(O$1,'Published Daily Data'!$B$1:$AW$1,0),TRUE)</f>
        <v>0</v>
      </c>
      <c r="P36" s="18">
        <f>VLOOKUP($B36,'Published Daily Data'!$B:$AW,MATCH(P$1,'Published Daily Data'!$B$1:$AW$1,0),TRUE)</f>
        <v>-34651</v>
      </c>
      <c r="Q36" s="18">
        <f>VLOOKUP($B36,'Published Daily Data'!$B:$AW,MATCH(Q$1,'Published Daily Data'!$B$1:$AW$1,0),TRUE)</f>
        <v>1146</v>
      </c>
      <c r="R36" s="18">
        <f>VLOOKUP($B36,'Published Daily Data'!$B:$AW,MATCH(R$1,'Published Daily Data'!$B$1:$AW$1,0),TRUE)</f>
        <v>1421</v>
      </c>
      <c r="S36" s="18">
        <f>VLOOKUP($B36,'Published Daily Data'!$B:$AW,MATCH(S$1,'Published Daily Data'!$B$1:$AW$1,0),TRUE)</f>
        <v>15</v>
      </c>
      <c r="T36" s="18">
        <f>VLOOKUP($B36,'Published Daily Data'!$B:$AW,MATCH(T$1,'Published Daily Data'!$B$1:$AW$1,0),TRUE)</f>
        <v>-966</v>
      </c>
    </row>
    <row r="37" spans="1:36">
      <c r="A37" s="19"/>
      <c r="B37" s="25">
        <f t="shared" si="1"/>
        <v>43900</v>
      </c>
      <c r="C37" s="18">
        <f>VLOOKUP($B37,'Published Daily Data'!$B:$AW,MATCH(C$1,'Published Daily Data'!$B$1:$AW$1,0),TRUE)</f>
        <v>53560</v>
      </c>
      <c r="D37" s="18">
        <f>VLOOKUP($B37,'Published Daily Data'!$B:$AW,MATCH(D$1,'Published Daily Data'!$B$1:$AW$1,0),TRUE)</f>
        <v>90335</v>
      </c>
      <c r="E37" s="18">
        <f>VLOOKUP($B37,'Published Daily Data'!$B:$AW,MATCH(E$1,'Published Daily Data'!$B$1:$AW$1,0),TRUE)</f>
        <v>57291</v>
      </c>
      <c r="F37" s="18">
        <f>VLOOKUP($B37,'Published Daily Data'!$B:$AW,MATCH(F$1,'Published Daily Data'!$B$1:$AW$1,0),TRUE)</f>
        <v>-33044</v>
      </c>
      <c r="G37" s="18">
        <f>VLOOKUP($B37,'Published Daily Data'!$B:$AW,MATCH(G$1,'Published Daily Data'!$B$1:$AW$1,0),TRUE)</f>
        <v>8999</v>
      </c>
      <c r="H37" s="18">
        <f>VLOOKUP($B37,'Published Daily Data'!$B:$AW,MATCH(H$1,'Published Daily Data'!$B$1:$AW$1,0),TRUE)</f>
        <v>32916</v>
      </c>
      <c r="I37" s="18">
        <f>VLOOKUP($B37,'Published Daily Data'!$B:$AW,MATCH(I$1,'Published Daily Data'!$B$1:$AW$1,0),TRUE)</f>
        <v>0</v>
      </c>
      <c r="J37" s="18">
        <f>VLOOKUP($B37,'Published Daily Data'!$B:$AW,MATCH(J$1,'Published Daily Data'!$B$1:$AW$1,0),TRUE)</f>
        <v>0</v>
      </c>
      <c r="K37" s="18">
        <f>VLOOKUP($B37,'Published Daily Data'!$B:$AW,MATCH(K$1,'Published Daily Data'!$B$1:$AW$1,0),TRUE)</f>
        <v>9478</v>
      </c>
      <c r="L37" s="18">
        <f>VLOOKUP($B37,'Published Daily Data'!$B:$AW,MATCH(L$1,'Published Daily Data'!$B$1:$AW$1,0),TRUE)</f>
        <v>0</v>
      </c>
      <c r="M37" s="18">
        <f>VLOOKUP($B37,'Published Daily Data'!$B:$AW,MATCH(M$1,'Published Daily Data'!$B$1:$AW$1,0),TRUE)</f>
        <v>4067</v>
      </c>
      <c r="N37" s="18">
        <f>VLOOKUP($B37,'Published Daily Data'!$B:$AW,MATCH(N$1,'Published Daily Data'!$B$1:$AW$1,0),TRUE)</f>
        <v>664</v>
      </c>
      <c r="O37" s="18">
        <f>VLOOKUP($B37,'Published Daily Data'!$B:$AW,MATCH(O$1,'Published Daily Data'!$B$1:$AW$1,0),TRUE)</f>
        <v>0</v>
      </c>
      <c r="P37" s="18">
        <f>VLOOKUP($B37,'Published Daily Data'!$B:$AW,MATCH(P$1,'Published Daily Data'!$B$1:$AW$1,0),TRUE)</f>
        <v>-37414</v>
      </c>
      <c r="Q37" s="18">
        <f>VLOOKUP($B37,'Published Daily Data'!$B:$AW,MATCH(Q$1,'Published Daily Data'!$B$1:$AW$1,0),TRUE)</f>
        <v>148</v>
      </c>
      <c r="R37" s="18">
        <f>VLOOKUP($B37,'Published Daily Data'!$B:$AW,MATCH(R$1,'Published Daily Data'!$B$1:$AW$1,0),TRUE)</f>
        <v>4948</v>
      </c>
      <c r="S37" s="18">
        <f>VLOOKUP($B37,'Published Daily Data'!$B:$AW,MATCH(S$1,'Published Daily Data'!$B$1:$AW$1,0),TRUE)</f>
        <v>145</v>
      </c>
      <c r="T37" s="18">
        <f>VLOOKUP($B37,'Published Daily Data'!$B:$AW,MATCH(T$1,'Published Daily Data'!$B$1:$AW$1,0),TRUE)</f>
        <v>-871</v>
      </c>
    </row>
    <row r="38" spans="1:36">
      <c r="A38" s="19"/>
      <c r="B38" s="25">
        <f t="shared" si="1"/>
        <v>43901</v>
      </c>
      <c r="C38" s="18">
        <f>VLOOKUP($B38,'Published Daily Data'!$B:$AW,MATCH(C$1,'Published Daily Data'!$B$1:$AW$1,0),TRUE)</f>
        <v>56077</v>
      </c>
      <c r="D38" s="18">
        <f>VLOOKUP($B38,'Published Daily Data'!$B:$AW,MATCH(D$1,'Published Daily Data'!$B$1:$AW$1,0),TRUE)</f>
        <v>83490</v>
      </c>
      <c r="E38" s="18">
        <f>VLOOKUP($B38,'Published Daily Data'!$B:$AW,MATCH(E$1,'Published Daily Data'!$B$1:$AW$1,0),TRUE)</f>
        <v>53170</v>
      </c>
      <c r="F38" s="18">
        <f>VLOOKUP($B38,'Published Daily Data'!$B:$AW,MATCH(F$1,'Published Daily Data'!$B$1:$AW$1,0),TRUE)</f>
        <v>-30320</v>
      </c>
      <c r="G38" s="18">
        <f>VLOOKUP($B38,'Published Daily Data'!$B:$AW,MATCH(G$1,'Published Daily Data'!$B$1:$AW$1,0),TRUE)</f>
        <v>8895</v>
      </c>
      <c r="H38" s="18">
        <f>VLOOKUP($B38,'Published Daily Data'!$B:$AW,MATCH(H$1,'Published Daily Data'!$B$1:$AW$1,0),TRUE)</f>
        <v>28201</v>
      </c>
      <c r="I38" s="18">
        <f>VLOOKUP($B38,'Published Daily Data'!$B:$AW,MATCH(I$1,'Published Daily Data'!$B$1:$AW$1,0),TRUE)</f>
        <v>0</v>
      </c>
      <c r="J38" s="18">
        <f>VLOOKUP($B38,'Published Daily Data'!$B:$AW,MATCH(J$1,'Published Daily Data'!$B$1:$AW$1,0),TRUE)</f>
        <v>0</v>
      </c>
      <c r="K38" s="18">
        <f>VLOOKUP($B38,'Published Daily Data'!$B:$AW,MATCH(K$1,'Published Daily Data'!$B$1:$AW$1,0),TRUE)</f>
        <v>7415</v>
      </c>
      <c r="L38" s="18">
        <f>VLOOKUP($B38,'Published Daily Data'!$B:$AW,MATCH(L$1,'Published Daily Data'!$B$1:$AW$1,0),TRUE)</f>
        <v>0</v>
      </c>
      <c r="M38" s="18">
        <f>VLOOKUP($B38,'Published Daily Data'!$B:$AW,MATCH(M$1,'Published Daily Data'!$B$1:$AW$1,0),TRUE)</f>
        <v>6938</v>
      </c>
      <c r="N38" s="18">
        <f>VLOOKUP($B38,'Published Daily Data'!$B:$AW,MATCH(N$1,'Published Daily Data'!$B$1:$AW$1,0),TRUE)</f>
        <v>655</v>
      </c>
      <c r="O38" s="18">
        <f>VLOOKUP($B38,'Published Daily Data'!$B:$AW,MATCH(O$1,'Published Daily Data'!$B$1:$AW$1,0),TRUE)</f>
        <v>0</v>
      </c>
      <c r="P38" s="18">
        <f>VLOOKUP($B38,'Published Daily Data'!$B:$AW,MATCH(P$1,'Published Daily Data'!$B$1:$AW$1,0),TRUE)</f>
        <v>-36138</v>
      </c>
      <c r="Q38" s="18">
        <f>VLOOKUP($B38,'Published Daily Data'!$B:$AW,MATCH(Q$1,'Published Daily Data'!$B$1:$AW$1,0),TRUE)</f>
        <v>-436</v>
      </c>
      <c r="R38" s="18">
        <f>VLOOKUP($B38,'Published Daily Data'!$B:$AW,MATCH(R$1,'Published Daily Data'!$B$1:$AW$1,0),TRUE)</f>
        <v>7677</v>
      </c>
      <c r="S38" s="18">
        <f>VLOOKUP($B38,'Published Daily Data'!$B:$AW,MATCH(S$1,'Published Daily Data'!$B$1:$AW$1,0),TRUE)</f>
        <v>-332</v>
      </c>
      <c r="T38" s="18">
        <f>VLOOKUP($B38,'Published Daily Data'!$B:$AW,MATCH(T$1,'Published Daily Data'!$B$1:$AW$1,0),TRUE)</f>
        <v>-1091</v>
      </c>
    </row>
    <row r="39" spans="1:36">
      <c r="A39" s="19"/>
      <c r="B39" s="25">
        <f t="shared" si="1"/>
        <v>43902</v>
      </c>
      <c r="C39" s="18">
        <f>VLOOKUP($B39,'Published Daily Data'!$B:$AW,MATCH(C$1,'Published Daily Data'!$B$1:$AW$1,0),TRUE)</f>
        <v>50095</v>
      </c>
      <c r="D39" s="18">
        <f>VLOOKUP($B39,'Published Daily Data'!$B:$AW,MATCH(D$1,'Published Daily Data'!$B$1:$AW$1,0),TRUE)</f>
        <v>86587</v>
      </c>
      <c r="E39" s="18">
        <f>VLOOKUP($B39,'Published Daily Data'!$B:$AW,MATCH(E$1,'Published Daily Data'!$B$1:$AW$1,0),TRUE)</f>
        <v>52265</v>
      </c>
      <c r="F39" s="18">
        <f>VLOOKUP($B39,'Published Daily Data'!$B:$AW,MATCH(F$1,'Published Daily Data'!$B$1:$AW$1,0),TRUE)</f>
        <v>-34322</v>
      </c>
      <c r="G39" s="18">
        <f>VLOOKUP($B39,'Published Daily Data'!$B:$AW,MATCH(G$1,'Published Daily Data'!$B$1:$AW$1,0),TRUE)</f>
        <v>8895</v>
      </c>
      <c r="H39" s="18">
        <f>VLOOKUP($B39,'Published Daily Data'!$B:$AW,MATCH(H$1,'Published Daily Data'!$B$1:$AW$1,0),TRUE)</f>
        <v>31381</v>
      </c>
      <c r="I39" s="18">
        <f>VLOOKUP($B39,'Published Daily Data'!$B:$AW,MATCH(I$1,'Published Daily Data'!$B$1:$AW$1,0),TRUE)</f>
        <v>0</v>
      </c>
      <c r="J39" s="18">
        <f>VLOOKUP($B39,'Published Daily Data'!$B:$AW,MATCH(J$1,'Published Daily Data'!$B$1:$AW$1,0),TRUE)</f>
        <v>0</v>
      </c>
      <c r="K39" s="18">
        <f>VLOOKUP($B39,'Published Daily Data'!$B:$AW,MATCH(K$1,'Published Daily Data'!$B$1:$AW$1,0),TRUE)</f>
        <v>9042</v>
      </c>
      <c r="L39" s="18">
        <f>VLOOKUP($B39,'Published Daily Data'!$B:$AW,MATCH(L$1,'Published Daily Data'!$B$1:$AW$1,0),TRUE)</f>
        <v>0</v>
      </c>
      <c r="M39" s="18">
        <f>VLOOKUP($B39,'Published Daily Data'!$B:$AW,MATCH(M$1,'Published Daily Data'!$B$1:$AW$1,0),TRUE)</f>
        <v>1463</v>
      </c>
      <c r="N39" s="18">
        <f>VLOOKUP($B39,'Published Daily Data'!$B:$AW,MATCH(N$1,'Published Daily Data'!$B$1:$AW$1,0),TRUE)</f>
        <v>672</v>
      </c>
      <c r="O39" s="18">
        <f>VLOOKUP($B39,'Published Daily Data'!$B:$AW,MATCH(O$1,'Published Daily Data'!$B$1:$AW$1,0),TRUE)</f>
        <v>0</v>
      </c>
      <c r="P39" s="18">
        <f>VLOOKUP($B39,'Published Daily Data'!$B:$AW,MATCH(P$1,'Published Daily Data'!$B$1:$AW$1,0),TRUE)</f>
        <v>-34707</v>
      </c>
      <c r="Q39" s="18">
        <f>VLOOKUP($B39,'Published Daily Data'!$B:$AW,MATCH(Q$1,'Published Daily Data'!$B$1:$AW$1,0),TRUE)</f>
        <v>453</v>
      </c>
      <c r="R39" s="18">
        <f>VLOOKUP($B39,'Published Daily Data'!$B:$AW,MATCH(R$1,'Published Daily Data'!$B$1:$AW$1,0),TRUE)</f>
        <v>1973</v>
      </c>
      <c r="S39" s="18">
        <f>VLOOKUP($B39,'Published Daily Data'!$B:$AW,MATCH(S$1,'Published Daily Data'!$B$1:$AW$1,0),TRUE)</f>
        <v>-1119</v>
      </c>
      <c r="T39" s="18">
        <f>VLOOKUP($B39,'Published Daily Data'!$B:$AW,MATCH(T$1,'Published Daily Data'!$B$1:$AW$1,0),TRUE)</f>
        <v>-922</v>
      </c>
    </row>
    <row r="40" spans="1:36">
      <c r="A40" s="19"/>
      <c r="B40" s="25">
        <f t="shared" si="1"/>
        <v>43903</v>
      </c>
      <c r="C40" s="18">
        <f>VLOOKUP($B40,'Published Daily Data'!$B:$AW,MATCH(C$1,'Published Daily Data'!$B$1:$AW$1,0),TRUE)</f>
        <v>53784</v>
      </c>
      <c r="D40" s="18">
        <f>VLOOKUP($B40,'Published Daily Data'!$B:$AW,MATCH(D$1,'Published Daily Data'!$B$1:$AW$1,0),TRUE)</f>
        <v>92193</v>
      </c>
      <c r="E40" s="18">
        <f>VLOOKUP($B40,'Published Daily Data'!$B:$AW,MATCH(E$1,'Published Daily Data'!$B$1:$AW$1,0),TRUE)</f>
        <v>56978</v>
      </c>
      <c r="F40" s="18">
        <f>VLOOKUP($B40,'Published Daily Data'!$B:$AW,MATCH(F$1,'Published Daily Data'!$B$1:$AW$1,0),TRUE)</f>
        <v>-35215</v>
      </c>
      <c r="G40" s="18">
        <f>VLOOKUP($B40,'Published Daily Data'!$B:$AW,MATCH(G$1,'Published Daily Data'!$B$1:$AW$1,0),TRUE)</f>
        <v>8935</v>
      </c>
      <c r="H40" s="18">
        <f>VLOOKUP($B40,'Published Daily Data'!$B:$AW,MATCH(H$1,'Published Daily Data'!$B$1:$AW$1,0),TRUE)</f>
        <v>33918</v>
      </c>
      <c r="I40" s="18">
        <f>VLOOKUP($B40,'Published Daily Data'!$B:$AW,MATCH(I$1,'Published Daily Data'!$B$1:$AW$1,0),TRUE)</f>
        <v>0</v>
      </c>
      <c r="J40" s="18">
        <f>VLOOKUP($B40,'Published Daily Data'!$B:$AW,MATCH(J$1,'Published Daily Data'!$B$1:$AW$1,0),TRUE)</f>
        <v>0</v>
      </c>
      <c r="K40" s="18">
        <f>VLOOKUP($B40,'Published Daily Data'!$B:$AW,MATCH(K$1,'Published Daily Data'!$B$1:$AW$1,0),TRUE)</f>
        <v>8906</v>
      </c>
      <c r="L40" s="18">
        <f>VLOOKUP($B40,'Published Daily Data'!$B:$AW,MATCH(L$1,'Published Daily Data'!$B$1:$AW$1,0),TRUE)</f>
        <v>0</v>
      </c>
      <c r="M40" s="18">
        <f>VLOOKUP($B40,'Published Daily Data'!$B:$AW,MATCH(M$1,'Published Daily Data'!$B$1:$AW$1,0),TRUE)</f>
        <v>3587</v>
      </c>
      <c r="N40" s="18">
        <f>VLOOKUP($B40,'Published Daily Data'!$B:$AW,MATCH(N$1,'Published Daily Data'!$B$1:$AW$1,0),TRUE)</f>
        <v>684</v>
      </c>
      <c r="O40" s="18">
        <f>VLOOKUP($B40,'Published Daily Data'!$B:$AW,MATCH(O$1,'Published Daily Data'!$B$1:$AW$1,0),TRUE)</f>
        <v>0</v>
      </c>
      <c r="P40" s="18">
        <f>VLOOKUP($B40,'Published Daily Data'!$B:$AW,MATCH(P$1,'Published Daily Data'!$B$1:$AW$1,0),TRUE)</f>
        <v>-39109</v>
      </c>
      <c r="Q40" s="18">
        <f>VLOOKUP($B40,'Published Daily Data'!$B:$AW,MATCH(Q$1,'Published Daily Data'!$B$1:$AW$1,0),TRUE)</f>
        <v>411</v>
      </c>
      <c r="R40" s="18">
        <f>VLOOKUP($B40,'Published Daily Data'!$B:$AW,MATCH(R$1,'Published Daily Data'!$B$1:$AW$1,0),TRUE)</f>
        <v>4234</v>
      </c>
      <c r="S40" s="18">
        <f>VLOOKUP($B40,'Published Daily Data'!$B:$AW,MATCH(S$1,'Published Daily Data'!$B$1:$AW$1,0),TRUE)</f>
        <v>355</v>
      </c>
      <c r="T40" s="18">
        <f>VLOOKUP($B40,'Published Daily Data'!$B:$AW,MATCH(T$1,'Published Daily Data'!$B$1:$AW$1,0),TRUE)</f>
        <v>-1106</v>
      </c>
    </row>
    <row r="41" spans="1:36">
      <c r="A41" s="19"/>
      <c r="B41" s="25">
        <f t="shared" si="1"/>
        <v>43904</v>
      </c>
      <c r="C41" s="18">
        <f>VLOOKUP($B41,'Published Daily Data'!$B:$AW,MATCH(C$1,'Published Daily Data'!$B$1:$AW$1,0),TRUE)</f>
        <v>57650</v>
      </c>
      <c r="D41" s="18">
        <f>VLOOKUP($B41,'Published Daily Data'!$B:$AW,MATCH(D$1,'Published Daily Data'!$B$1:$AW$1,0),TRUE)</f>
        <v>89697</v>
      </c>
      <c r="E41" s="18">
        <f>VLOOKUP($B41,'Published Daily Data'!$B:$AW,MATCH(E$1,'Published Daily Data'!$B$1:$AW$1,0),TRUE)</f>
        <v>58319</v>
      </c>
      <c r="F41" s="18">
        <f>VLOOKUP($B41,'Published Daily Data'!$B:$AW,MATCH(F$1,'Published Daily Data'!$B$1:$AW$1,0),TRUE)</f>
        <v>-31378</v>
      </c>
      <c r="G41" s="18">
        <f>VLOOKUP($B41,'Published Daily Data'!$B:$AW,MATCH(G$1,'Published Daily Data'!$B$1:$AW$1,0),TRUE)</f>
        <v>8560</v>
      </c>
      <c r="H41" s="18">
        <f>VLOOKUP($B41,'Published Daily Data'!$B:$AW,MATCH(H$1,'Published Daily Data'!$B$1:$AW$1,0),TRUE)</f>
        <v>32456</v>
      </c>
      <c r="I41" s="18">
        <f>VLOOKUP($B41,'Published Daily Data'!$B:$AW,MATCH(I$1,'Published Daily Data'!$B$1:$AW$1,0),TRUE)</f>
        <v>0</v>
      </c>
      <c r="J41" s="18">
        <f>VLOOKUP($B41,'Published Daily Data'!$B:$AW,MATCH(J$1,'Published Daily Data'!$B$1:$AW$1,0),TRUE)</f>
        <v>4</v>
      </c>
      <c r="K41" s="18">
        <f>VLOOKUP($B41,'Published Daily Data'!$B:$AW,MATCH(K$1,'Published Daily Data'!$B$1:$AW$1,0),TRUE)</f>
        <v>9071</v>
      </c>
      <c r="L41" s="18">
        <f>VLOOKUP($B41,'Published Daily Data'!$B:$AW,MATCH(L$1,'Published Daily Data'!$B$1:$AW$1,0),TRUE)</f>
        <v>0</v>
      </c>
      <c r="M41" s="18">
        <f>VLOOKUP($B41,'Published Daily Data'!$B:$AW,MATCH(M$1,'Published Daily Data'!$B$1:$AW$1,0),TRUE)</f>
        <v>6590</v>
      </c>
      <c r="N41" s="18">
        <f>VLOOKUP($B41,'Published Daily Data'!$B:$AW,MATCH(N$1,'Published Daily Data'!$B$1:$AW$1,0),TRUE)</f>
        <v>624</v>
      </c>
      <c r="O41" s="18">
        <f>VLOOKUP($B41,'Published Daily Data'!$B:$AW,MATCH(O$1,'Published Daily Data'!$B$1:$AW$1,0),TRUE)</f>
        <v>0</v>
      </c>
      <c r="P41" s="18">
        <f>VLOOKUP($B41,'Published Daily Data'!$B:$AW,MATCH(P$1,'Published Daily Data'!$B$1:$AW$1,0),TRUE)</f>
        <v>-38831</v>
      </c>
      <c r="Q41" s="18">
        <f>VLOOKUP($B41,'Published Daily Data'!$B:$AW,MATCH(Q$1,'Published Daily Data'!$B$1:$AW$1,0),TRUE)</f>
        <v>918</v>
      </c>
      <c r="R41" s="18">
        <f>VLOOKUP($B41,'Published Daily Data'!$B:$AW,MATCH(R$1,'Published Daily Data'!$B$1:$AW$1,0),TRUE)</f>
        <v>7260</v>
      </c>
      <c r="S41" s="18">
        <f>VLOOKUP($B41,'Published Daily Data'!$B:$AW,MATCH(S$1,'Published Daily Data'!$B$1:$AW$1,0),TRUE)</f>
        <v>296</v>
      </c>
      <c r="T41" s="18">
        <f>VLOOKUP($B41,'Published Daily Data'!$B:$AW,MATCH(T$1,'Published Daily Data'!$B$1:$AW$1,0),TRUE)</f>
        <v>-1021</v>
      </c>
    </row>
    <row r="42" spans="1:36">
      <c r="A42" s="19"/>
      <c r="B42" s="25">
        <f t="shared" si="1"/>
        <v>43905</v>
      </c>
      <c r="C42" s="18">
        <f>VLOOKUP($B42,'Published Daily Data'!$B:$AW,MATCH(C$1,'Published Daily Data'!$B$1:$AW$1,0),TRUE)</f>
        <v>57904</v>
      </c>
      <c r="D42" s="18">
        <f>VLOOKUP($B42,'Published Daily Data'!$B:$AW,MATCH(D$1,'Published Daily Data'!$B$1:$AW$1,0),TRUE)</f>
        <v>88314</v>
      </c>
      <c r="E42" s="18">
        <f>VLOOKUP($B42,'Published Daily Data'!$B:$AW,MATCH(E$1,'Published Daily Data'!$B$1:$AW$1,0),TRUE)</f>
        <v>58713</v>
      </c>
      <c r="F42" s="18">
        <f>VLOOKUP($B42,'Published Daily Data'!$B:$AW,MATCH(F$1,'Published Daily Data'!$B$1:$AW$1,0),TRUE)</f>
        <v>-29601</v>
      </c>
      <c r="G42" s="18">
        <f>VLOOKUP($B42,'Published Daily Data'!$B:$AW,MATCH(G$1,'Published Daily Data'!$B$1:$AW$1,0),TRUE)</f>
        <v>7549</v>
      </c>
      <c r="H42" s="18">
        <f>VLOOKUP($B42,'Published Daily Data'!$B:$AW,MATCH(H$1,'Published Daily Data'!$B$1:$AW$1,0),TRUE)</f>
        <v>36420</v>
      </c>
      <c r="I42" s="18">
        <f>VLOOKUP($B42,'Published Daily Data'!$B:$AW,MATCH(I$1,'Published Daily Data'!$B$1:$AW$1,0),TRUE)</f>
        <v>0</v>
      </c>
      <c r="J42" s="18">
        <f>VLOOKUP($B42,'Published Daily Data'!$B:$AW,MATCH(J$1,'Published Daily Data'!$B$1:$AW$1,0),TRUE)</f>
        <v>8</v>
      </c>
      <c r="K42" s="18">
        <f>VLOOKUP($B42,'Published Daily Data'!$B:$AW,MATCH(K$1,'Published Daily Data'!$B$1:$AW$1,0),TRUE)</f>
        <v>7275</v>
      </c>
      <c r="L42" s="18">
        <f>VLOOKUP($B42,'Published Daily Data'!$B:$AW,MATCH(L$1,'Published Daily Data'!$B$1:$AW$1,0),TRUE)</f>
        <v>0</v>
      </c>
      <c r="M42" s="18">
        <f>VLOOKUP($B42,'Published Daily Data'!$B:$AW,MATCH(M$1,'Published Daily Data'!$B$1:$AW$1,0),TRUE)</f>
        <v>5871</v>
      </c>
      <c r="N42" s="18">
        <f>VLOOKUP($B42,'Published Daily Data'!$B:$AW,MATCH(N$1,'Published Daily Data'!$B$1:$AW$1,0),TRUE)</f>
        <v>539</v>
      </c>
      <c r="O42" s="18">
        <f>VLOOKUP($B42,'Published Daily Data'!$B:$AW,MATCH(O$1,'Published Daily Data'!$B$1:$AW$1,0),TRUE)</f>
        <v>0</v>
      </c>
      <c r="P42" s="18">
        <f>VLOOKUP($B42,'Published Daily Data'!$B:$AW,MATCH(P$1,'Published Daily Data'!$B$1:$AW$1,0),TRUE)</f>
        <v>-35422</v>
      </c>
      <c r="Q42" s="18">
        <f>VLOOKUP($B42,'Published Daily Data'!$B:$AW,MATCH(Q$1,'Published Daily Data'!$B$1:$AW$1,0),TRUE)</f>
        <v>-558</v>
      </c>
      <c r="R42" s="18">
        <f>VLOOKUP($B42,'Published Daily Data'!$B:$AW,MATCH(R$1,'Published Daily Data'!$B$1:$AW$1,0),TRUE)</f>
        <v>6605</v>
      </c>
      <c r="S42" s="18">
        <f>VLOOKUP($B42,'Published Daily Data'!$B:$AW,MATCH(S$1,'Published Daily Data'!$B$1:$AW$1,0),TRUE)</f>
        <v>828</v>
      </c>
      <c r="T42" s="18">
        <f>VLOOKUP($B42,'Published Daily Data'!$B:$AW,MATCH(T$1,'Published Daily Data'!$B$1:$AW$1,0),TRUE)</f>
        <v>-1054</v>
      </c>
    </row>
    <row r="43" spans="1:36">
      <c r="A43" s="19"/>
      <c r="B43" s="25">
        <f t="shared" si="1"/>
        <v>43906</v>
      </c>
      <c r="C43" s="18">
        <f>VLOOKUP($B43,'Published Daily Data'!$B:$AW,MATCH(C$1,'Published Daily Data'!$B$1:$AW$1,0),TRUE)</f>
        <v>53337</v>
      </c>
      <c r="D43" s="18">
        <f>VLOOKUP($B43,'Published Daily Data'!$B:$AW,MATCH(D$1,'Published Daily Data'!$B$1:$AW$1,0),TRUE)</f>
        <v>86116</v>
      </c>
      <c r="E43" s="18">
        <f>VLOOKUP($B43,'Published Daily Data'!$B:$AW,MATCH(E$1,'Published Daily Data'!$B$1:$AW$1,0),TRUE)</f>
        <v>57028</v>
      </c>
      <c r="F43" s="18">
        <f>VLOOKUP($B43,'Published Daily Data'!$B:$AW,MATCH(F$1,'Published Daily Data'!$B$1:$AW$1,0),TRUE)</f>
        <v>-29088</v>
      </c>
      <c r="G43" s="18">
        <f>VLOOKUP($B43,'Published Daily Data'!$B:$AW,MATCH(G$1,'Published Daily Data'!$B$1:$AW$1,0),TRUE)</f>
        <v>7670</v>
      </c>
      <c r="H43" s="18">
        <f>VLOOKUP($B43,'Published Daily Data'!$B:$AW,MATCH(H$1,'Published Daily Data'!$B$1:$AW$1,0),TRUE)</f>
        <v>35445</v>
      </c>
      <c r="I43" s="18">
        <f>VLOOKUP($B43,'Published Daily Data'!$B:$AW,MATCH(I$1,'Published Daily Data'!$B$1:$AW$1,0),TRUE)</f>
        <v>0</v>
      </c>
      <c r="J43" s="18">
        <f>VLOOKUP($B43,'Published Daily Data'!$B:$AW,MATCH(J$1,'Published Daily Data'!$B$1:$AW$1,0),TRUE)</f>
        <v>0</v>
      </c>
      <c r="K43" s="18">
        <f>VLOOKUP($B43,'Published Daily Data'!$B:$AW,MATCH(K$1,'Published Daily Data'!$B$1:$AW$1,0),TRUE)</f>
        <v>10113</v>
      </c>
      <c r="L43" s="18">
        <f>VLOOKUP($B43,'Published Daily Data'!$B:$AW,MATCH(L$1,'Published Daily Data'!$B$1:$AW$1,0),TRUE)</f>
        <v>0</v>
      </c>
      <c r="M43" s="18">
        <f>VLOOKUP($B43,'Published Daily Data'!$B:$AW,MATCH(M$1,'Published Daily Data'!$B$1:$AW$1,0),TRUE)</f>
        <v>2166</v>
      </c>
      <c r="N43" s="18">
        <f>VLOOKUP($B43,'Published Daily Data'!$B:$AW,MATCH(N$1,'Published Daily Data'!$B$1:$AW$1,0),TRUE)</f>
        <v>648</v>
      </c>
      <c r="O43" s="18">
        <f>VLOOKUP($B43,'Published Daily Data'!$B:$AW,MATCH(O$1,'Published Daily Data'!$B$1:$AW$1,0),TRUE)</f>
        <v>0</v>
      </c>
      <c r="P43" s="18">
        <f>VLOOKUP($B43,'Published Daily Data'!$B:$AW,MATCH(P$1,'Published Daily Data'!$B$1:$AW$1,0),TRUE)</f>
        <v>-33630</v>
      </c>
      <c r="Q43" s="18">
        <f>VLOOKUP($B43,'Published Daily Data'!$B:$AW,MATCH(Q$1,'Published Daily Data'!$B$1:$AW$1,0),TRUE)</f>
        <v>1964</v>
      </c>
      <c r="R43" s="18">
        <f>VLOOKUP($B43,'Published Daily Data'!$B:$AW,MATCH(R$1,'Published Daily Data'!$B$1:$AW$1,0),TRUE)</f>
        <v>2895</v>
      </c>
      <c r="S43" s="18">
        <f>VLOOKUP($B43,'Published Daily Data'!$B:$AW,MATCH(S$1,'Published Daily Data'!$B$1:$AW$1,0),TRUE)</f>
        <v>761</v>
      </c>
      <c r="T43" s="18">
        <f>VLOOKUP($B43,'Published Daily Data'!$B:$AW,MATCH(T$1,'Published Daily Data'!$B$1:$AW$1,0),TRUE)</f>
        <v>-1078</v>
      </c>
    </row>
    <row r="44" spans="1:36">
      <c r="A44" s="19"/>
      <c r="B44" s="25">
        <f t="shared" si="1"/>
        <v>43907</v>
      </c>
      <c r="C44" s="18">
        <f>VLOOKUP($B44,'Published Daily Data'!$B:$AW,MATCH(C$1,'Published Daily Data'!$B$1:$AW$1,0),TRUE)</f>
        <v>53821</v>
      </c>
      <c r="D44" s="18">
        <f>VLOOKUP($B44,'Published Daily Data'!$B:$AW,MATCH(D$1,'Published Daily Data'!$B$1:$AW$1,0),TRUE)</f>
        <v>85405</v>
      </c>
      <c r="E44" s="18">
        <f>VLOOKUP($B44,'Published Daily Data'!$B:$AW,MATCH(E$1,'Published Daily Data'!$B$1:$AW$1,0),TRUE)</f>
        <v>53691</v>
      </c>
      <c r="F44" s="18">
        <f>VLOOKUP($B44,'Published Daily Data'!$B:$AW,MATCH(F$1,'Published Daily Data'!$B$1:$AW$1,0),TRUE)</f>
        <v>-31714</v>
      </c>
      <c r="G44" s="18">
        <f>VLOOKUP($B44,'Published Daily Data'!$B:$AW,MATCH(G$1,'Published Daily Data'!$B$1:$AW$1,0),TRUE)</f>
        <v>8216</v>
      </c>
      <c r="H44" s="18">
        <f>VLOOKUP($B44,'Published Daily Data'!$B:$AW,MATCH(H$1,'Published Daily Data'!$B$1:$AW$1,0),TRUE)</f>
        <v>36849</v>
      </c>
      <c r="I44" s="18">
        <f>VLOOKUP($B44,'Published Daily Data'!$B:$AW,MATCH(I$1,'Published Daily Data'!$B$1:$AW$1,0),TRUE)</f>
        <v>0</v>
      </c>
      <c r="J44" s="18">
        <f>VLOOKUP($B44,'Published Daily Data'!$B:$AW,MATCH(J$1,'Published Daily Data'!$B$1:$AW$1,0),TRUE)</f>
        <v>0</v>
      </c>
      <c r="K44" s="18">
        <f>VLOOKUP($B44,'Published Daily Data'!$B:$AW,MATCH(K$1,'Published Daily Data'!$B$1:$AW$1,0),TRUE)</f>
        <v>6995</v>
      </c>
      <c r="L44" s="18">
        <f>VLOOKUP($B44,'Published Daily Data'!$B:$AW,MATCH(L$1,'Published Daily Data'!$B$1:$AW$1,0),TRUE)</f>
        <v>0</v>
      </c>
      <c r="M44" s="18">
        <f>VLOOKUP($B44,'Published Daily Data'!$B:$AW,MATCH(M$1,'Published Daily Data'!$B$1:$AW$1,0),TRUE)</f>
        <v>96</v>
      </c>
      <c r="N44" s="18">
        <f>VLOOKUP($B44,'Published Daily Data'!$B:$AW,MATCH(N$1,'Published Daily Data'!$B$1:$AW$1,0),TRUE)</f>
        <v>664</v>
      </c>
      <c r="O44" s="18">
        <f>VLOOKUP($B44,'Published Daily Data'!$B:$AW,MATCH(O$1,'Published Daily Data'!$B$1:$AW$1,0),TRUE)</f>
        <v>0</v>
      </c>
      <c r="P44" s="18">
        <f>VLOOKUP($B44,'Published Daily Data'!$B:$AW,MATCH(P$1,'Published Daily Data'!$B$1:$AW$1,0),TRUE)</f>
        <v>-32006</v>
      </c>
      <c r="Q44" s="18">
        <f>VLOOKUP($B44,'Published Daily Data'!$B:$AW,MATCH(Q$1,'Published Daily Data'!$B$1:$AW$1,0),TRUE)</f>
        <v>-171</v>
      </c>
      <c r="R44" s="18">
        <f>VLOOKUP($B44,'Published Daily Data'!$B:$AW,MATCH(R$1,'Published Daily Data'!$B$1:$AW$1,0),TRUE)</f>
        <v>692</v>
      </c>
      <c r="S44" s="18">
        <f>VLOOKUP($B44,'Published Daily Data'!$B:$AW,MATCH(S$1,'Published Daily Data'!$B$1:$AW$1,0),TRUE)</f>
        <v>769</v>
      </c>
      <c r="T44" s="18">
        <f>VLOOKUP($B44,'Published Daily Data'!$B:$AW,MATCH(T$1,'Published Daily Data'!$B$1:$AW$1,0),TRUE)</f>
        <v>-998</v>
      </c>
    </row>
    <row r="45" spans="1:36">
      <c r="A45" s="19"/>
      <c r="B45" s="25">
        <f t="shared" si="1"/>
        <v>43908</v>
      </c>
      <c r="C45" s="18">
        <f>VLOOKUP($B45,'Published Daily Data'!$B:$AW,MATCH(C$1,'Published Daily Data'!$B$1:$AW$1,0),TRUE)</f>
        <v>58286</v>
      </c>
      <c r="D45" s="18">
        <f>VLOOKUP($B45,'Published Daily Data'!$B:$AW,MATCH(D$1,'Published Daily Data'!$B$1:$AW$1,0),TRUE)</f>
        <v>83844</v>
      </c>
      <c r="E45" s="18">
        <f>VLOOKUP($B45,'Published Daily Data'!$B:$AW,MATCH(E$1,'Published Daily Data'!$B$1:$AW$1,0),TRUE)</f>
        <v>56396</v>
      </c>
      <c r="F45" s="18">
        <f>VLOOKUP($B45,'Published Daily Data'!$B:$AW,MATCH(F$1,'Published Daily Data'!$B$1:$AW$1,0),TRUE)</f>
        <v>-27448</v>
      </c>
      <c r="G45" s="18">
        <f>VLOOKUP($B45,'Published Daily Data'!$B:$AW,MATCH(G$1,'Published Daily Data'!$B$1:$AW$1,0),TRUE)</f>
        <v>8689</v>
      </c>
      <c r="H45" s="18">
        <f>VLOOKUP($B45,'Published Daily Data'!$B:$AW,MATCH(H$1,'Published Daily Data'!$B$1:$AW$1,0),TRUE)</f>
        <v>37442</v>
      </c>
      <c r="I45" s="18">
        <f>VLOOKUP($B45,'Published Daily Data'!$B:$AW,MATCH(I$1,'Published Daily Data'!$B$1:$AW$1,0),TRUE)</f>
        <v>0</v>
      </c>
      <c r="J45" s="18">
        <f>VLOOKUP($B45,'Published Daily Data'!$B:$AW,MATCH(J$1,'Published Daily Data'!$B$1:$AW$1,0),TRUE)</f>
        <v>0</v>
      </c>
      <c r="K45" s="18">
        <f>VLOOKUP($B45,'Published Daily Data'!$B:$AW,MATCH(K$1,'Published Daily Data'!$B$1:$AW$1,0),TRUE)</f>
        <v>8240</v>
      </c>
      <c r="L45" s="18">
        <f>VLOOKUP($B45,'Published Daily Data'!$B:$AW,MATCH(L$1,'Published Daily Data'!$B$1:$AW$1,0),TRUE)</f>
        <v>0</v>
      </c>
      <c r="M45" s="18">
        <f>VLOOKUP($B45,'Published Daily Data'!$B:$AW,MATCH(M$1,'Published Daily Data'!$B$1:$AW$1,0),TRUE)</f>
        <v>484</v>
      </c>
      <c r="N45" s="18">
        <f>VLOOKUP($B45,'Published Daily Data'!$B:$AW,MATCH(N$1,'Published Daily Data'!$B$1:$AW$1,0),TRUE)</f>
        <v>658</v>
      </c>
      <c r="O45" s="18">
        <f>VLOOKUP($B45,'Published Daily Data'!$B:$AW,MATCH(O$1,'Published Daily Data'!$B$1:$AW$1,0),TRUE)</f>
        <v>0</v>
      </c>
      <c r="P45" s="18">
        <f>VLOOKUP($B45,'Published Daily Data'!$B:$AW,MATCH(P$1,'Published Daily Data'!$B$1:$AW$1,0),TRUE)</f>
        <v>-30410</v>
      </c>
      <c r="Q45" s="18">
        <f>VLOOKUP($B45,'Published Daily Data'!$B:$AW,MATCH(Q$1,'Published Daily Data'!$B$1:$AW$1,0),TRUE)</f>
        <v>1099</v>
      </c>
      <c r="R45" s="18">
        <f>VLOOKUP($B45,'Published Daily Data'!$B:$AW,MATCH(R$1,'Published Daily Data'!$B$1:$AW$1,0),TRUE)</f>
        <v>1117</v>
      </c>
      <c r="S45" s="18">
        <f>VLOOKUP($B45,'Published Daily Data'!$B:$AW,MATCH(S$1,'Published Daily Data'!$B$1:$AW$1,0),TRUE)</f>
        <v>1608</v>
      </c>
      <c r="T45" s="18">
        <f>VLOOKUP($B45,'Published Daily Data'!$B:$AW,MATCH(T$1,'Published Daily Data'!$B$1:$AW$1,0),TRUE)</f>
        <v>-862</v>
      </c>
    </row>
    <row r="46" spans="1:36">
      <c r="A46" s="19"/>
      <c r="B46" s="25">
        <f t="shared" si="1"/>
        <v>43909</v>
      </c>
      <c r="C46" s="18">
        <f>VLOOKUP($B46,'Published Daily Data'!$B:$AW,MATCH(C$1,'Published Daily Data'!$B$1:$AW$1,0),TRUE)</f>
        <v>57562</v>
      </c>
      <c r="D46" s="18">
        <f>VLOOKUP($B46,'Published Daily Data'!$B:$AW,MATCH(D$1,'Published Daily Data'!$B$1:$AW$1,0),TRUE)</f>
        <v>81801</v>
      </c>
      <c r="E46" s="18">
        <f>VLOOKUP($B46,'Published Daily Data'!$B:$AW,MATCH(E$1,'Published Daily Data'!$B$1:$AW$1,0),TRUE)</f>
        <v>55190</v>
      </c>
      <c r="F46" s="18">
        <f>VLOOKUP($B46,'Published Daily Data'!$B:$AW,MATCH(F$1,'Published Daily Data'!$B$1:$AW$1,0),TRUE)</f>
        <v>-26611</v>
      </c>
      <c r="G46" s="18">
        <f>VLOOKUP($B46,'Published Daily Data'!$B:$AW,MATCH(G$1,'Published Daily Data'!$B$1:$AW$1,0),TRUE)</f>
        <v>9010</v>
      </c>
      <c r="H46" s="18">
        <f>VLOOKUP($B46,'Published Daily Data'!$B:$AW,MATCH(H$1,'Published Daily Data'!$B$1:$AW$1,0),TRUE)</f>
        <v>36605</v>
      </c>
      <c r="I46" s="18">
        <f>VLOOKUP($B46,'Published Daily Data'!$B:$AW,MATCH(I$1,'Published Daily Data'!$B$1:$AW$1,0),TRUE)</f>
        <v>0</v>
      </c>
      <c r="J46" s="18">
        <f>VLOOKUP($B46,'Published Daily Data'!$B:$AW,MATCH(J$1,'Published Daily Data'!$B$1:$AW$1,0),TRUE)</f>
        <v>0</v>
      </c>
      <c r="K46" s="18">
        <f>VLOOKUP($B46,'Published Daily Data'!$B:$AW,MATCH(K$1,'Published Daily Data'!$B$1:$AW$1,0),TRUE)</f>
        <v>8066</v>
      </c>
      <c r="L46" s="18">
        <f>VLOOKUP($B46,'Published Daily Data'!$B:$AW,MATCH(L$1,'Published Daily Data'!$B$1:$AW$1,0),TRUE)</f>
        <v>0</v>
      </c>
      <c r="M46" s="18">
        <f>VLOOKUP($B46,'Published Daily Data'!$B:$AW,MATCH(M$1,'Published Daily Data'!$B$1:$AW$1,0),TRUE)</f>
        <v>160</v>
      </c>
      <c r="N46" s="18">
        <f>VLOOKUP($B46,'Published Daily Data'!$B:$AW,MATCH(N$1,'Published Daily Data'!$B$1:$AW$1,0),TRUE)</f>
        <v>671</v>
      </c>
      <c r="O46" s="18">
        <f>VLOOKUP($B46,'Published Daily Data'!$B:$AW,MATCH(O$1,'Published Daily Data'!$B$1:$AW$1,0),TRUE)</f>
        <v>0</v>
      </c>
      <c r="P46" s="18">
        <f>VLOOKUP($B46,'Published Daily Data'!$B:$AW,MATCH(P$1,'Published Daily Data'!$B$1:$AW$1,0),TRUE)</f>
        <v>-27947</v>
      </c>
      <c r="Q46" s="18">
        <f>VLOOKUP($B46,'Published Daily Data'!$B:$AW,MATCH(Q$1,'Published Daily Data'!$B$1:$AW$1,0),TRUE)</f>
        <v>552</v>
      </c>
      <c r="R46" s="18">
        <f>VLOOKUP($B46,'Published Daily Data'!$B:$AW,MATCH(R$1,'Published Daily Data'!$B$1:$AW$1,0),TRUE)</f>
        <v>595</v>
      </c>
      <c r="S46" s="18">
        <f>VLOOKUP($B46,'Published Daily Data'!$B:$AW,MATCH(S$1,'Published Daily Data'!$B$1:$AW$1,0),TRUE)</f>
        <v>1000</v>
      </c>
      <c r="T46" s="18">
        <f>VLOOKUP($B46,'Published Daily Data'!$B:$AW,MATCH(T$1,'Published Daily Data'!$B$1:$AW$1,0),TRUE)</f>
        <v>-811</v>
      </c>
      <c r="W46" s="20"/>
      <c r="AJ46" s="20"/>
    </row>
    <row r="47" spans="1:36">
      <c r="A47" s="19"/>
      <c r="B47" s="25">
        <f>B48-1</f>
        <v>43910</v>
      </c>
      <c r="C47" s="18">
        <f>VLOOKUP($B47,'Published Daily Data'!$B:$AW,MATCH(C$1,'Published Daily Data'!$B$1:$AW$1,0),TRUE)</f>
        <v>53245</v>
      </c>
      <c r="D47" s="18">
        <f>VLOOKUP($B47,'Published Daily Data'!$B:$AW,MATCH(D$1,'Published Daily Data'!$B$1:$AW$1,0),TRUE)</f>
        <v>78963</v>
      </c>
      <c r="E47" s="18">
        <f>VLOOKUP($B47,'Published Daily Data'!$B:$AW,MATCH(E$1,'Published Daily Data'!$B$1:$AW$1,0),TRUE)</f>
        <v>57776</v>
      </c>
      <c r="F47" s="18">
        <f>VLOOKUP($B47,'Published Daily Data'!$B:$AW,MATCH(F$1,'Published Daily Data'!$B$1:$AW$1,0),TRUE)</f>
        <v>-21187</v>
      </c>
      <c r="G47" s="18">
        <f>VLOOKUP($B47,'Published Daily Data'!$B:$AW,MATCH(G$1,'Published Daily Data'!$B$1:$AW$1,0),TRUE)</f>
        <v>9013</v>
      </c>
      <c r="H47" s="18">
        <f>VLOOKUP($B47,'Published Daily Data'!$B:$AW,MATCH(H$1,'Published Daily Data'!$B$1:$AW$1,0),TRUE)</f>
        <v>35166</v>
      </c>
      <c r="I47" s="18">
        <f>VLOOKUP($B47,'Published Daily Data'!$B:$AW,MATCH(I$1,'Published Daily Data'!$B$1:$AW$1,0),TRUE)</f>
        <v>0</v>
      </c>
      <c r="J47" s="18">
        <f>VLOOKUP($B47,'Published Daily Data'!$B:$AW,MATCH(J$1,'Published Daily Data'!$B$1:$AW$1,0),TRUE)</f>
        <v>0</v>
      </c>
      <c r="K47" s="18">
        <f>VLOOKUP($B47,'Published Daily Data'!$B:$AW,MATCH(K$1,'Published Daily Data'!$B$1:$AW$1,0),TRUE)</f>
        <v>9372</v>
      </c>
      <c r="L47" s="18">
        <f>VLOOKUP($B47,'Published Daily Data'!$B:$AW,MATCH(L$1,'Published Daily Data'!$B$1:$AW$1,0),TRUE)</f>
        <v>0</v>
      </c>
      <c r="M47" s="18">
        <f>VLOOKUP($B47,'Published Daily Data'!$B:$AW,MATCH(M$1,'Published Daily Data'!$B$1:$AW$1,0),TRUE)</f>
        <v>2594</v>
      </c>
      <c r="N47" s="18">
        <f>VLOOKUP($B47,'Published Daily Data'!$B:$AW,MATCH(N$1,'Published Daily Data'!$B$1:$AW$1,0),TRUE)</f>
        <v>672</v>
      </c>
      <c r="O47" s="18">
        <f>VLOOKUP($B47,'Published Daily Data'!$B:$AW,MATCH(O$1,'Published Daily Data'!$B$1:$AW$1,0),TRUE)</f>
        <v>0</v>
      </c>
      <c r="P47" s="18">
        <f>VLOOKUP($B47,'Published Daily Data'!$B:$AW,MATCH(P$1,'Published Daily Data'!$B$1:$AW$1,0),TRUE)</f>
        <v>-26250</v>
      </c>
      <c r="Q47" s="18">
        <f>VLOOKUP($B47,'Published Daily Data'!$B:$AW,MATCH(Q$1,'Published Daily Data'!$B$1:$AW$1,0),TRUE)</f>
        <v>1315</v>
      </c>
      <c r="R47" s="18">
        <f>VLOOKUP($B47,'Published Daily Data'!$B:$AW,MATCH(R$1,'Published Daily Data'!$B$1:$AW$1,0),TRUE)</f>
        <v>3284</v>
      </c>
      <c r="S47" s="18">
        <f>VLOOKUP($B47,'Published Daily Data'!$B:$AW,MATCH(S$1,'Published Daily Data'!$B$1:$AW$1,0),TRUE)</f>
        <v>1238</v>
      </c>
      <c r="T47" s="18">
        <f>VLOOKUP($B47,'Published Daily Data'!$B:$AW,MATCH(T$1,'Published Daily Data'!$B$1:$AW$1,0),TRUE)</f>
        <v>-774</v>
      </c>
    </row>
    <row r="48" spans="1:36">
      <c r="A48" s="19"/>
      <c r="B48" s="25">
        <f>B49-1</f>
        <v>43911</v>
      </c>
      <c r="C48" s="18">
        <f>VLOOKUP($B48,'Published Daily Data'!$B:$AW,MATCH(C$1,'Published Daily Data'!$B$1:$AW$1,0),TRUE)</f>
        <v>46899</v>
      </c>
      <c r="D48" s="18">
        <f>VLOOKUP($B48,'Published Daily Data'!$B:$AW,MATCH(D$1,'Published Daily Data'!$B$1:$AW$1,0),TRUE)</f>
        <v>76273</v>
      </c>
      <c r="E48" s="18">
        <f>VLOOKUP($B48,'Published Daily Data'!$B:$AW,MATCH(E$1,'Published Daily Data'!$B$1:$AW$1,0),TRUE)</f>
        <v>52619</v>
      </c>
      <c r="F48" s="18">
        <f>VLOOKUP($B48,'Published Daily Data'!$B:$AW,MATCH(F$1,'Published Daily Data'!$B$1:$AW$1,0),TRUE)</f>
        <v>-23654</v>
      </c>
      <c r="G48" s="18">
        <f>VLOOKUP($B48,'Published Daily Data'!$B:$AW,MATCH(G$1,'Published Daily Data'!$B$1:$AW$1,0),TRUE)</f>
        <v>8981</v>
      </c>
      <c r="H48" s="18">
        <f>VLOOKUP($B48,'Published Daily Data'!$B:$AW,MATCH(H$1,'Published Daily Data'!$B$1:$AW$1,0),TRUE)</f>
        <v>31312</v>
      </c>
      <c r="I48" s="18">
        <f>VLOOKUP($B48,'Published Daily Data'!$B:$AW,MATCH(I$1,'Published Daily Data'!$B$1:$AW$1,0),TRUE)</f>
        <v>0</v>
      </c>
      <c r="J48" s="18">
        <f>VLOOKUP($B48,'Published Daily Data'!$B:$AW,MATCH(J$1,'Published Daily Data'!$B$1:$AW$1,0),TRUE)</f>
        <v>0</v>
      </c>
      <c r="K48" s="18">
        <f>VLOOKUP($B48,'Published Daily Data'!$B:$AW,MATCH(K$1,'Published Daily Data'!$B$1:$AW$1,0),TRUE)</f>
        <v>9125</v>
      </c>
      <c r="L48" s="18">
        <f>VLOOKUP($B48,'Published Daily Data'!$B:$AW,MATCH(L$1,'Published Daily Data'!$B$1:$AW$1,0),TRUE)</f>
        <v>0</v>
      </c>
      <c r="M48" s="18">
        <f>VLOOKUP($B48,'Published Daily Data'!$B:$AW,MATCH(M$1,'Published Daily Data'!$B$1:$AW$1,0),TRUE)</f>
        <v>1626</v>
      </c>
      <c r="N48" s="18">
        <f>VLOOKUP($B48,'Published Daily Data'!$B:$AW,MATCH(N$1,'Published Daily Data'!$B$1:$AW$1,0),TRUE)</f>
        <v>633</v>
      </c>
      <c r="O48" s="18">
        <f>VLOOKUP($B48,'Published Daily Data'!$B:$AW,MATCH(O$1,'Published Daily Data'!$B$1:$AW$1,0),TRUE)</f>
        <v>0</v>
      </c>
      <c r="P48" s="18">
        <f>VLOOKUP($B48,'Published Daily Data'!$B:$AW,MATCH(P$1,'Published Daily Data'!$B$1:$AW$1,0),TRUE)</f>
        <v>-26860</v>
      </c>
      <c r="Q48" s="18">
        <f>VLOOKUP($B48,'Published Daily Data'!$B:$AW,MATCH(Q$1,'Published Daily Data'!$B$1:$AW$1,0),TRUE)</f>
        <v>1203</v>
      </c>
      <c r="R48" s="18">
        <f>VLOOKUP($B48,'Published Daily Data'!$B:$AW,MATCH(R$1,'Published Daily Data'!$B$1:$AW$1,0),TRUE)</f>
        <v>2292</v>
      </c>
      <c r="S48" s="18">
        <f>VLOOKUP($B48,'Published Daily Data'!$B:$AW,MATCH(S$1,'Published Daily Data'!$B$1:$AW$1,0),TRUE)</f>
        <v>548</v>
      </c>
      <c r="T48" s="18">
        <f>VLOOKUP($B48,'Published Daily Data'!$B:$AW,MATCH(T$1,'Published Daily Data'!$B$1:$AW$1,0),TRUE)</f>
        <v>-837</v>
      </c>
    </row>
    <row r="49" spans="1:20">
      <c r="A49" s="19"/>
      <c r="B49" s="25">
        <f t="shared" si="1"/>
        <v>43912</v>
      </c>
      <c r="C49" s="18">
        <f>VLOOKUP($B49,'Published Daily Data'!$B:$AW,MATCH(C$1,'Published Daily Data'!$B$1:$AW$1,0),TRUE)</f>
        <v>47176</v>
      </c>
      <c r="D49" s="18">
        <f>VLOOKUP($B49,'Published Daily Data'!$B:$AW,MATCH(D$1,'Published Daily Data'!$B$1:$AW$1,0),TRUE)</f>
        <v>77417</v>
      </c>
      <c r="E49" s="18">
        <f>VLOOKUP($B49,'Published Daily Data'!$B:$AW,MATCH(E$1,'Published Daily Data'!$B$1:$AW$1,0),TRUE)</f>
        <v>51644</v>
      </c>
      <c r="F49" s="18">
        <f>VLOOKUP($B49,'Published Daily Data'!$B:$AW,MATCH(F$1,'Published Daily Data'!$B$1:$AW$1,0),TRUE)</f>
        <v>-25773</v>
      </c>
      <c r="G49" s="18">
        <f>VLOOKUP($B49,'Published Daily Data'!$B:$AW,MATCH(G$1,'Published Daily Data'!$B$1:$AW$1,0),TRUE)</f>
        <v>8961</v>
      </c>
      <c r="H49" s="18">
        <f>VLOOKUP($B49,'Published Daily Data'!$B:$AW,MATCH(H$1,'Published Daily Data'!$B$1:$AW$1,0),TRUE)</f>
        <v>31396</v>
      </c>
      <c r="I49" s="18">
        <f>VLOOKUP($B49,'Published Daily Data'!$B:$AW,MATCH(I$1,'Published Daily Data'!$B$1:$AW$1,0),TRUE)</f>
        <v>0</v>
      </c>
      <c r="J49" s="18">
        <f>VLOOKUP($B49,'Published Daily Data'!$B:$AW,MATCH(J$1,'Published Daily Data'!$B$1:$AW$1,0),TRUE)</f>
        <v>0</v>
      </c>
      <c r="K49" s="18">
        <f>VLOOKUP($B49,'Published Daily Data'!$B:$AW,MATCH(K$1,'Published Daily Data'!$B$1:$AW$1,0),TRUE)</f>
        <v>8887</v>
      </c>
      <c r="L49" s="18">
        <f>VLOOKUP($B49,'Published Daily Data'!$B:$AW,MATCH(L$1,'Published Daily Data'!$B$1:$AW$1,0),TRUE)</f>
        <v>0</v>
      </c>
      <c r="M49" s="18">
        <f>VLOOKUP($B49,'Published Daily Data'!$B:$AW,MATCH(M$1,'Published Daily Data'!$B$1:$AW$1,0),TRUE)</f>
        <v>673</v>
      </c>
      <c r="N49" s="18">
        <f>VLOOKUP($B49,'Published Daily Data'!$B:$AW,MATCH(N$1,'Published Daily Data'!$B$1:$AW$1,0),TRUE)</f>
        <v>626</v>
      </c>
      <c r="O49" s="18">
        <f>VLOOKUP($B49,'Published Daily Data'!$B:$AW,MATCH(O$1,'Published Daily Data'!$B$1:$AW$1,0),TRUE)</f>
        <v>0</v>
      </c>
      <c r="P49" s="18">
        <f>VLOOKUP($B49,'Published Daily Data'!$B:$AW,MATCH(P$1,'Published Daily Data'!$B$1:$AW$1,0),TRUE)</f>
        <v>-26926</v>
      </c>
      <c r="Q49" s="18">
        <f>VLOOKUP($B49,'Published Daily Data'!$B:$AW,MATCH(Q$1,'Published Daily Data'!$B$1:$AW$1,0),TRUE)</f>
        <v>285</v>
      </c>
      <c r="R49" s="18">
        <f>VLOOKUP($B49,'Published Daily Data'!$B:$AW,MATCH(R$1,'Published Daily Data'!$B$1:$AW$1,0),TRUE)</f>
        <v>1544</v>
      </c>
      <c r="S49" s="18">
        <f>VLOOKUP($B49,'Published Daily Data'!$B:$AW,MATCH(S$1,'Published Daily Data'!$B$1:$AW$1,0),TRUE)</f>
        <v>243</v>
      </c>
      <c r="T49" s="18">
        <f>VLOOKUP($B49,'Published Daily Data'!$B:$AW,MATCH(T$1,'Published Daily Data'!$B$1:$AW$1,0),TRUE)</f>
        <v>-919</v>
      </c>
    </row>
    <row r="50" spans="1:20">
      <c r="A50" s="19"/>
      <c r="B50" s="25">
        <f t="shared" si="1"/>
        <v>43913</v>
      </c>
      <c r="C50" s="18">
        <f>VLOOKUP($B50,'Published Daily Data'!$B:$AW,MATCH(C$1,'Published Daily Data'!$B$1:$AW$1,0),TRUE)</f>
        <v>45286</v>
      </c>
      <c r="D50" s="18">
        <f>VLOOKUP($B50,'Published Daily Data'!$B:$AW,MATCH(D$1,'Published Daily Data'!$B$1:$AW$1,0),TRUE)</f>
        <v>81537</v>
      </c>
      <c r="E50" s="18">
        <f>VLOOKUP($B50,'Published Daily Data'!$B:$AW,MATCH(E$1,'Published Daily Data'!$B$1:$AW$1,0),TRUE)</f>
        <v>51956</v>
      </c>
      <c r="F50" s="18">
        <f>VLOOKUP($B50,'Published Daily Data'!$B:$AW,MATCH(F$1,'Published Daily Data'!$B$1:$AW$1,0),TRUE)</f>
        <v>-29581</v>
      </c>
      <c r="G50" s="18">
        <f>VLOOKUP($B50,'Published Daily Data'!$B:$AW,MATCH(G$1,'Published Daily Data'!$B$1:$AW$1,0),TRUE)</f>
        <v>8965</v>
      </c>
      <c r="H50" s="18">
        <f>VLOOKUP($B50,'Published Daily Data'!$B:$AW,MATCH(H$1,'Published Daily Data'!$B$1:$AW$1,0),TRUE)</f>
        <v>30029</v>
      </c>
      <c r="I50" s="18">
        <f>VLOOKUP($B50,'Published Daily Data'!$B:$AW,MATCH(I$1,'Published Daily Data'!$B$1:$AW$1,0),TRUE)</f>
        <v>0</v>
      </c>
      <c r="J50" s="18">
        <f>VLOOKUP($B50,'Published Daily Data'!$B:$AW,MATCH(J$1,'Published Daily Data'!$B$1:$AW$1,0),TRUE)</f>
        <v>0</v>
      </c>
      <c r="K50" s="18">
        <f>VLOOKUP($B50,'Published Daily Data'!$B:$AW,MATCH(K$1,'Published Daily Data'!$B$1:$AW$1,0),TRUE)</f>
        <v>8908</v>
      </c>
      <c r="L50" s="18">
        <f>VLOOKUP($B50,'Published Daily Data'!$B:$AW,MATCH(L$1,'Published Daily Data'!$B$1:$AW$1,0),TRUE)</f>
        <v>0</v>
      </c>
      <c r="M50" s="18">
        <f>VLOOKUP($B50,'Published Daily Data'!$B:$AW,MATCH(M$1,'Published Daily Data'!$B$1:$AW$1,0),TRUE)</f>
        <v>2741</v>
      </c>
      <c r="N50" s="18">
        <f>VLOOKUP($B50,'Published Daily Data'!$B:$AW,MATCH(N$1,'Published Daily Data'!$B$1:$AW$1,0),TRUE)</f>
        <v>359</v>
      </c>
      <c r="O50" s="18">
        <f>VLOOKUP($B50,'Published Daily Data'!$B:$AW,MATCH(O$1,'Published Daily Data'!$B$1:$AW$1,0),TRUE)</f>
        <v>0</v>
      </c>
      <c r="P50" s="18">
        <f>VLOOKUP($B50,'Published Daily Data'!$B:$AW,MATCH(P$1,'Published Daily Data'!$B$1:$AW$1,0),TRUE)</f>
        <v>-32343</v>
      </c>
      <c r="Q50" s="18">
        <f>VLOOKUP($B50,'Published Daily Data'!$B:$AW,MATCH(Q$1,'Published Daily Data'!$B$1:$AW$1,0),TRUE)</f>
        <v>383</v>
      </c>
      <c r="R50" s="18">
        <f>VLOOKUP($B50,'Published Daily Data'!$B:$AW,MATCH(R$1,'Published Daily Data'!$B$1:$AW$1,0),TRUE)</f>
        <v>3438</v>
      </c>
      <c r="S50" s="18">
        <f>VLOOKUP($B50,'Published Daily Data'!$B:$AW,MATCH(S$1,'Published Daily Data'!$B$1:$AW$1,0),TRUE)</f>
        <v>-429</v>
      </c>
      <c r="T50" s="18">
        <f>VLOOKUP($B50,'Published Daily Data'!$B:$AW,MATCH(T$1,'Published Daily Data'!$B$1:$AW$1,0),TRUE)</f>
        <v>-630</v>
      </c>
    </row>
    <row r="51" spans="1:20">
      <c r="A51" s="19"/>
      <c r="B51" s="25">
        <f t="shared" si="1"/>
        <v>43914</v>
      </c>
      <c r="C51" s="18">
        <f>VLOOKUP($B51,'Published Daily Data'!$B:$AW,MATCH(C$1,'Published Daily Data'!$B$1:$AW$1,0),TRUE)</f>
        <v>51483</v>
      </c>
      <c r="D51" s="18">
        <f>VLOOKUP($B51,'Published Daily Data'!$B:$AW,MATCH(D$1,'Published Daily Data'!$B$1:$AW$1,0),TRUE)</f>
        <v>84315</v>
      </c>
      <c r="E51" s="18">
        <f>VLOOKUP($B51,'Published Daily Data'!$B:$AW,MATCH(E$1,'Published Daily Data'!$B$1:$AW$1,0),TRUE)</f>
        <v>55481</v>
      </c>
      <c r="F51" s="18">
        <f>VLOOKUP($B51,'Published Daily Data'!$B:$AW,MATCH(F$1,'Published Daily Data'!$B$1:$AW$1,0),TRUE)</f>
        <v>-28834</v>
      </c>
      <c r="G51" s="18">
        <f>VLOOKUP($B51,'Published Daily Data'!$B:$AW,MATCH(G$1,'Published Daily Data'!$B$1:$AW$1,0),TRUE)</f>
        <v>8943</v>
      </c>
      <c r="H51" s="18">
        <f>VLOOKUP($B51,'Published Daily Data'!$B:$AW,MATCH(H$1,'Published Daily Data'!$B$1:$AW$1,0),TRUE)</f>
        <v>33594</v>
      </c>
      <c r="I51" s="18">
        <f>VLOOKUP($B51,'Published Daily Data'!$B:$AW,MATCH(I$1,'Published Daily Data'!$B$1:$AW$1,0),TRUE)</f>
        <v>0</v>
      </c>
      <c r="J51" s="18">
        <f>VLOOKUP($B51,'Published Daily Data'!$B:$AW,MATCH(J$1,'Published Daily Data'!$B$1:$AW$1,0),TRUE)</f>
        <v>0</v>
      </c>
      <c r="K51" s="18">
        <f>VLOOKUP($B51,'Published Daily Data'!$B:$AW,MATCH(K$1,'Published Daily Data'!$B$1:$AW$1,0),TRUE)</f>
        <v>10499</v>
      </c>
      <c r="L51" s="18">
        <f>VLOOKUP($B51,'Published Daily Data'!$B:$AW,MATCH(L$1,'Published Daily Data'!$B$1:$AW$1,0),TRUE)</f>
        <v>0</v>
      </c>
      <c r="M51" s="18">
        <f>VLOOKUP($B51,'Published Daily Data'!$B:$AW,MATCH(M$1,'Published Daily Data'!$B$1:$AW$1,0),TRUE)</f>
        <v>1335</v>
      </c>
      <c r="N51" s="18">
        <f>VLOOKUP($B51,'Published Daily Data'!$B:$AW,MATCH(N$1,'Published Daily Data'!$B$1:$AW$1,0),TRUE)</f>
        <v>103</v>
      </c>
      <c r="O51" s="18">
        <f>VLOOKUP($B51,'Published Daily Data'!$B:$AW,MATCH(O$1,'Published Daily Data'!$B$1:$AW$1,0),TRUE)</f>
        <v>0</v>
      </c>
      <c r="P51" s="18">
        <f>VLOOKUP($B51,'Published Daily Data'!$B:$AW,MATCH(P$1,'Published Daily Data'!$B$1:$AW$1,0),TRUE)</f>
        <v>-31685</v>
      </c>
      <c r="Q51" s="18">
        <f>VLOOKUP($B51,'Published Daily Data'!$B:$AW,MATCH(Q$1,'Published Daily Data'!$B$1:$AW$1,0),TRUE)</f>
        <v>383</v>
      </c>
      <c r="R51" s="18">
        <f>VLOOKUP($B51,'Published Daily Data'!$B:$AW,MATCH(R$1,'Published Daily Data'!$B$1:$AW$1,0),TRUE)</f>
        <v>2069</v>
      </c>
      <c r="S51" s="18">
        <f>VLOOKUP($B51,'Published Daily Data'!$B:$AW,MATCH(S$1,'Published Daily Data'!$B$1:$AW$1,0),TRUE)</f>
        <v>542</v>
      </c>
      <c r="T51" s="18">
        <f>VLOOKUP($B51,'Published Daily Data'!$B:$AW,MATCH(T$1,'Published Daily Data'!$B$1:$AW$1,0),TRUE)</f>
        <v>-143</v>
      </c>
    </row>
    <row r="52" spans="1:20">
      <c r="A52" s="19"/>
      <c r="B52" s="25">
        <f t="shared" si="1"/>
        <v>43915</v>
      </c>
      <c r="C52" s="18">
        <f>VLOOKUP($B52,'Published Daily Data'!$B:$AW,MATCH(C$1,'Published Daily Data'!$B$1:$AW$1,0),TRUE)</f>
        <v>50168</v>
      </c>
      <c r="D52" s="18">
        <f>VLOOKUP($B52,'Published Daily Data'!$B:$AW,MATCH(D$1,'Published Daily Data'!$B$1:$AW$1,0),TRUE)</f>
        <v>82331</v>
      </c>
      <c r="E52" s="18">
        <f>VLOOKUP($B52,'Published Daily Data'!$B:$AW,MATCH(E$1,'Published Daily Data'!$B$1:$AW$1,0),TRUE)</f>
        <v>52892</v>
      </c>
      <c r="F52" s="18">
        <f>VLOOKUP($B52,'Published Daily Data'!$B:$AW,MATCH(F$1,'Published Daily Data'!$B$1:$AW$1,0),TRUE)</f>
        <v>-29439</v>
      </c>
      <c r="G52" s="18">
        <f>VLOOKUP($B52,'Published Daily Data'!$B:$AW,MATCH(G$1,'Published Daily Data'!$B$1:$AW$1,0),TRUE)</f>
        <v>8957</v>
      </c>
      <c r="H52" s="18">
        <f>VLOOKUP($B52,'Published Daily Data'!$B:$AW,MATCH(H$1,'Published Daily Data'!$B$1:$AW$1,0),TRUE)</f>
        <v>31514</v>
      </c>
      <c r="I52" s="18">
        <f>VLOOKUP($B52,'Published Daily Data'!$B:$AW,MATCH(I$1,'Published Daily Data'!$B$1:$AW$1,0),TRUE)</f>
        <v>0</v>
      </c>
      <c r="J52" s="18">
        <f>VLOOKUP($B52,'Published Daily Data'!$B:$AW,MATCH(J$1,'Published Daily Data'!$B$1:$AW$1,0),TRUE)</f>
        <v>0</v>
      </c>
      <c r="K52" s="18">
        <f>VLOOKUP($B52,'Published Daily Data'!$B:$AW,MATCH(K$1,'Published Daily Data'!$B$1:$AW$1,0),TRUE)</f>
        <v>9759</v>
      </c>
      <c r="L52" s="18">
        <f>VLOOKUP($B52,'Published Daily Data'!$B:$AW,MATCH(L$1,'Published Daily Data'!$B$1:$AW$1,0),TRUE)</f>
        <v>0</v>
      </c>
      <c r="M52" s="18">
        <f>VLOOKUP($B52,'Published Daily Data'!$B:$AW,MATCH(M$1,'Published Daily Data'!$B$1:$AW$1,0),TRUE)</f>
        <v>1578</v>
      </c>
      <c r="N52" s="18">
        <f>VLOOKUP($B52,'Published Daily Data'!$B:$AW,MATCH(N$1,'Published Daily Data'!$B$1:$AW$1,0),TRUE)</f>
        <v>104</v>
      </c>
      <c r="O52" s="18">
        <f>VLOOKUP($B52,'Published Daily Data'!$B:$AW,MATCH(O$1,'Published Daily Data'!$B$1:$AW$1,0),TRUE)</f>
        <v>0</v>
      </c>
      <c r="P52" s="18">
        <f>VLOOKUP($B52,'Published Daily Data'!$B:$AW,MATCH(P$1,'Published Daily Data'!$B$1:$AW$1,0),TRUE)</f>
        <v>-32266</v>
      </c>
      <c r="Q52" s="18">
        <f>VLOOKUP($B52,'Published Daily Data'!$B:$AW,MATCH(Q$1,'Published Daily Data'!$B$1:$AW$1,0),TRUE)</f>
        <v>753</v>
      </c>
      <c r="R52" s="18">
        <f>VLOOKUP($B52,'Published Daily Data'!$B:$AW,MATCH(R$1,'Published Daily Data'!$B$1:$AW$1,0),TRUE)</f>
        <v>2223</v>
      </c>
      <c r="S52" s="18">
        <f>VLOOKUP($B52,'Published Daily Data'!$B:$AW,MATCH(S$1,'Published Daily Data'!$B$1:$AW$1,0),TRUE)</f>
        <v>-78</v>
      </c>
      <c r="T52" s="18">
        <f>VLOOKUP($B52,'Published Daily Data'!$B:$AW,MATCH(T$1,'Published Daily Data'!$B$1:$AW$1,0),TRUE)</f>
        <v>-71</v>
      </c>
    </row>
    <row r="53" spans="1:20">
      <c r="A53" s="19"/>
      <c r="B53" s="25">
        <f t="shared" si="1"/>
        <v>43916</v>
      </c>
      <c r="C53" s="18">
        <f>VLOOKUP($B53,'Published Daily Data'!$B:$AW,MATCH(C$1,'Published Daily Data'!$B$1:$AW$1,0),TRUE)</f>
        <v>51315</v>
      </c>
      <c r="D53" s="18">
        <f>VLOOKUP($B53,'Published Daily Data'!$B:$AW,MATCH(D$1,'Published Daily Data'!$B$1:$AW$1,0),TRUE)</f>
        <v>83827</v>
      </c>
      <c r="E53" s="18">
        <f>VLOOKUP($B53,'Published Daily Data'!$B:$AW,MATCH(E$1,'Published Daily Data'!$B$1:$AW$1,0),TRUE)</f>
        <v>54985</v>
      </c>
      <c r="F53" s="18">
        <f>VLOOKUP($B53,'Published Daily Data'!$B:$AW,MATCH(F$1,'Published Daily Data'!$B$1:$AW$1,0),TRUE)</f>
        <v>-28842</v>
      </c>
      <c r="G53" s="18">
        <f>VLOOKUP($B53,'Published Daily Data'!$B:$AW,MATCH(G$1,'Published Daily Data'!$B$1:$AW$1,0),TRUE)</f>
        <v>8897</v>
      </c>
      <c r="H53" s="18">
        <f>VLOOKUP($B53,'Published Daily Data'!$B:$AW,MATCH(H$1,'Published Daily Data'!$B$1:$AW$1,0),TRUE)</f>
        <v>29688</v>
      </c>
      <c r="I53" s="18">
        <f>VLOOKUP($B53,'Published Daily Data'!$B:$AW,MATCH(I$1,'Published Daily Data'!$B$1:$AW$1,0),TRUE)</f>
        <v>0</v>
      </c>
      <c r="J53" s="18">
        <f>VLOOKUP($B53,'Published Daily Data'!$B:$AW,MATCH(J$1,'Published Daily Data'!$B$1:$AW$1,0),TRUE)</f>
        <v>0</v>
      </c>
      <c r="K53" s="18">
        <f>VLOOKUP($B53,'Published Daily Data'!$B:$AW,MATCH(K$1,'Published Daily Data'!$B$1:$AW$1,0),TRUE)</f>
        <v>8396</v>
      </c>
      <c r="L53" s="18">
        <f>VLOOKUP($B53,'Published Daily Data'!$B:$AW,MATCH(L$1,'Published Daily Data'!$B$1:$AW$1,0),TRUE)</f>
        <v>0</v>
      </c>
      <c r="M53" s="18">
        <f>VLOOKUP($B53,'Published Daily Data'!$B:$AW,MATCH(M$1,'Published Daily Data'!$B$1:$AW$1,0),TRUE)</f>
        <v>6801</v>
      </c>
      <c r="N53" s="18">
        <f>VLOOKUP($B53,'Published Daily Data'!$B:$AW,MATCH(N$1,'Published Daily Data'!$B$1:$AW$1,0),TRUE)</f>
        <v>100</v>
      </c>
      <c r="O53" s="18">
        <f>VLOOKUP($B53,'Published Daily Data'!$B:$AW,MATCH(O$1,'Published Daily Data'!$B$1:$AW$1,0),TRUE)</f>
        <v>0</v>
      </c>
      <c r="P53" s="18">
        <f>VLOOKUP($B53,'Published Daily Data'!$B:$AW,MATCH(P$1,'Published Daily Data'!$B$1:$AW$1,0),TRUE)</f>
        <v>-35057</v>
      </c>
      <c r="Q53" s="18">
        <f>VLOOKUP($B53,'Published Daily Data'!$B:$AW,MATCH(Q$1,'Published Daily Data'!$B$1:$AW$1,0),TRUE)</f>
        <v>-414</v>
      </c>
      <c r="R53" s="18">
        <f>VLOOKUP($B53,'Published Daily Data'!$B:$AW,MATCH(R$1,'Published Daily Data'!$B$1:$AW$1,0),TRUE)</f>
        <v>7553</v>
      </c>
      <c r="S53" s="18">
        <f>VLOOKUP($B53,'Published Daily Data'!$B:$AW,MATCH(S$1,'Published Daily Data'!$B$1:$AW$1,0),TRUE)</f>
        <v>-542</v>
      </c>
      <c r="T53" s="18">
        <f>VLOOKUP($B53,'Published Daily Data'!$B:$AW,MATCH(T$1,'Published Daily Data'!$B$1:$AW$1,0),TRUE)</f>
        <v>-382</v>
      </c>
    </row>
    <row r="54" spans="1:20">
      <c r="A54" s="19"/>
      <c r="B54" s="25">
        <f t="shared" si="1"/>
        <v>43917</v>
      </c>
      <c r="C54" s="18">
        <f>VLOOKUP($B54,'Published Daily Data'!$B:$AW,MATCH(C$1,'Published Daily Data'!$B$1:$AW$1,0),TRUE)</f>
        <v>50470</v>
      </c>
      <c r="D54" s="18">
        <f>VLOOKUP($B54,'Published Daily Data'!$B:$AW,MATCH(D$1,'Published Daily Data'!$B$1:$AW$1,0),TRUE)</f>
        <v>80884</v>
      </c>
      <c r="E54" s="18">
        <f>VLOOKUP($B54,'Published Daily Data'!$B:$AW,MATCH(E$1,'Published Daily Data'!$B$1:$AW$1,0),TRUE)</f>
        <v>52703</v>
      </c>
      <c r="F54" s="18">
        <f>VLOOKUP($B54,'Published Daily Data'!$B:$AW,MATCH(F$1,'Published Daily Data'!$B$1:$AW$1,0),TRUE)</f>
        <v>-28181</v>
      </c>
      <c r="G54" s="18">
        <f>VLOOKUP($B54,'Published Daily Data'!$B:$AW,MATCH(G$1,'Published Daily Data'!$B$1:$AW$1,0),TRUE)</f>
        <v>8913</v>
      </c>
      <c r="H54" s="18">
        <f>VLOOKUP($B54,'Published Daily Data'!$B:$AW,MATCH(H$1,'Published Daily Data'!$B$1:$AW$1,0),TRUE)</f>
        <v>27839</v>
      </c>
      <c r="I54" s="18">
        <f>VLOOKUP($B54,'Published Daily Data'!$B:$AW,MATCH(I$1,'Published Daily Data'!$B$1:$AW$1,0),TRUE)</f>
        <v>0</v>
      </c>
      <c r="J54" s="18">
        <f>VLOOKUP($B54,'Published Daily Data'!$B:$AW,MATCH(J$1,'Published Daily Data'!$B$1:$AW$1,0),TRUE)</f>
        <v>0</v>
      </c>
      <c r="K54" s="18">
        <f>VLOOKUP($B54,'Published Daily Data'!$B:$AW,MATCH(K$1,'Published Daily Data'!$B$1:$AW$1,0),TRUE)</f>
        <v>7795</v>
      </c>
      <c r="L54" s="18">
        <f>VLOOKUP($B54,'Published Daily Data'!$B:$AW,MATCH(L$1,'Published Daily Data'!$B$1:$AW$1,0),TRUE)</f>
        <v>0</v>
      </c>
      <c r="M54" s="18">
        <f>VLOOKUP($B54,'Published Daily Data'!$B:$AW,MATCH(M$1,'Published Daily Data'!$B$1:$AW$1,0),TRUE)</f>
        <v>6812</v>
      </c>
      <c r="N54" s="18">
        <f>VLOOKUP($B54,'Published Daily Data'!$B:$AW,MATCH(N$1,'Published Daily Data'!$B$1:$AW$1,0),TRUE)</f>
        <v>620</v>
      </c>
      <c r="O54" s="18">
        <f>VLOOKUP($B54,'Published Daily Data'!$B:$AW,MATCH(O$1,'Published Daily Data'!$B$1:$AW$1,0),TRUE)</f>
        <v>0</v>
      </c>
      <c r="P54" s="18">
        <f>VLOOKUP($B54,'Published Daily Data'!$B:$AW,MATCH(P$1,'Published Daily Data'!$B$1:$AW$1,0),TRUE)</f>
        <v>-33732</v>
      </c>
      <c r="Q54" s="18">
        <f>VLOOKUP($B54,'Published Daily Data'!$B:$AW,MATCH(Q$1,'Published Daily Data'!$B$1:$AW$1,0),TRUE)</f>
        <v>-601</v>
      </c>
      <c r="R54" s="18">
        <f>VLOOKUP($B54,'Published Daily Data'!$B:$AW,MATCH(R$1,'Published Daily Data'!$B$1:$AW$1,0),TRUE)</f>
        <v>7226</v>
      </c>
      <c r="S54" s="18">
        <f>VLOOKUP($B54,'Published Daily Data'!$B:$AW,MATCH(S$1,'Published Daily Data'!$B$1:$AW$1,0),TRUE)</f>
        <v>-85</v>
      </c>
      <c r="T54" s="18">
        <f>VLOOKUP($B54,'Published Daily Data'!$B:$AW,MATCH(T$1,'Published Daily Data'!$B$1:$AW$1,0),TRUE)</f>
        <v>-989</v>
      </c>
    </row>
    <row r="55" spans="1:20">
      <c r="A55" s="19"/>
      <c r="B55" s="25">
        <f t="shared" si="1"/>
        <v>43918</v>
      </c>
      <c r="C55" s="18">
        <f>VLOOKUP($B55,'Published Daily Data'!$B:$AW,MATCH(C$1,'Published Daily Data'!$B$1:$AW$1,0),TRUE)</f>
        <v>45342</v>
      </c>
      <c r="D55" s="18">
        <f>VLOOKUP($B55,'Published Daily Data'!$B:$AW,MATCH(D$1,'Published Daily Data'!$B$1:$AW$1,0),TRUE)</f>
        <v>75768</v>
      </c>
      <c r="E55" s="18">
        <f>VLOOKUP($B55,'Published Daily Data'!$B:$AW,MATCH(E$1,'Published Daily Data'!$B$1:$AW$1,0),TRUE)</f>
        <v>50451</v>
      </c>
      <c r="F55" s="18">
        <f>VLOOKUP($B55,'Published Daily Data'!$B:$AW,MATCH(F$1,'Published Daily Data'!$B$1:$AW$1,0),TRUE)</f>
        <v>-25317</v>
      </c>
      <c r="G55" s="18">
        <f>VLOOKUP($B55,'Published Daily Data'!$B:$AW,MATCH(G$1,'Published Daily Data'!$B$1:$AW$1,0),TRUE)</f>
        <v>8927</v>
      </c>
      <c r="H55" s="18">
        <f>VLOOKUP($B55,'Published Daily Data'!$B:$AW,MATCH(H$1,'Published Daily Data'!$B$1:$AW$1,0),TRUE)</f>
        <v>26639</v>
      </c>
      <c r="I55" s="18">
        <f>VLOOKUP($B55,'Published Daily Data'!$B:$AW,MATCH(I$1,'Published Daily Data'!$B$1:$AW$1,0),TRUE)</f>
        <v>0</v>
      </c>
      <c r="J55" s="18">
        <f>VLOOKUP($B55,'Published Daily Data'!$B:$AW,MATCH(J$1,'Published Daily Data'!$B$1:$AW$1,0),TRUE)</f>
        <v>0</v>
      </c>
      <c r="K55" s="18">
        <f>VLOOKUP($B55,'Published Daily Data'!$B:$AW,MATCH(K$1,'Published Daily Data'!$B$1:$AW$1,0),TRUE)</f>
        <v>8566</v>
      </c>
      <c r="L55" s="18">
        <f>VLOOKUP($B55,'Published Daily Data'!$B:$AW,MATCH(L$1,'Published Daily Data'!$B$1:$AW$1,0),TRUE)</f>
        <v>0</v>
      </c>
      <c r="M55" s="18">
        <f>VLOOKUP($B55,'Published Daily Data'!$B:$AW,MATCH(M$1,'Published Daily Data'!$B$1:$AW$1,0),TRUE)</f>
        <v>4813</v>
      </c>
      <c r="N55" s="18">
        <f>VLOOKUP($B55,'Published Daily Data'!$B:$AW,MATCH(N$1,'Published Daily Data'!$B$1:$AW$1,0),TRUE)</f>
        <v>633</v>
      </c>
      <c r="O55" s="18">
        <f>VLOOKUP($B55,'Published Daily Data'!$B:$AW,MATCH(O$1,'Published Daily Data'!$B$1:$AW$1,0),TRUE)</f>
        <v>0</v>
      </c>
      <c r="P55" s="18">
        <f>VLOOKUP($B55,'Published Daily Data'!$B:$AW,MATCH(P$1,'Published Daily Data'!$B$1:$AW$1,0),TRUE)</f>
        <v>-30827</v>
      </c>
      <c r="Q55" s="18">
        <f>VLOOKUP($B55,'Published Daily Data'!$B:$AW,MATCH(Q$1,'Published Daily Data'!$B$1:$AW$1,0),TRUE)</f>
        <v>238</v>
      </c>
      <c r="R55" s="18">
        <f>VLOOKUP($B55,'Published Daily Data'!$B:$AW,MATCH(R$1,'Published Daily Data'!$B$1:$AW$1,0),TRUE)</f>
        <v>5451</v>
      </c>
      <c r="S55" s="18">
        <f>VLOOKUP($B55,'Published Daily Data'!$B:$AW,MATCH(S$1,'Published Daily Data'!$B$1:$AW$1,0),TRUE)</f>
        <v>589</v>
      </c>
      <c r="T55" s="18">
        <f>VLOOKUP($B55,'Published Daily Data'!$B:$AW,MATCH(T$1,'Published Daily Data'!$B$1:$AW$1,0),TRUE)</f>
        <v>-768</v>
      </c>
    </row>
    <row r="56" spans="1:20">
      <c r="A56" s="19"/>
      <c r="B56" s="25">
        <f t="shared" si="1"/>
        <v>43919</v>
      </c>
      <c r="C56" s="18">
        <f>VLOOKUP($B56,'Published Daily Data'!$B:$AW,MATCH(C$1,'Published Daily Data'!$B$1:$AW$1,0),TRUE)</f>
        <v>44381</v>
      </c>
      <c r="D56" s="18">
        <f>VLOOKUP($B56,'Published Daily Data'!$B:$AW,MATCH(D$1,'Published Daily Data'!$B$1:$AW$1,0),TRUE)</f>
        <v>72432</v>
      </c>
      <c r="E56" s="18">
        <f>VLOOKUP($B56,'Published Daily Data'!$B:$AW,MATCH(E$1,'Published Daily Data'!$B$1:$AW$1,0),TRUE)</f>
        <v>47640</v>
      </c>
      <c r="F56" s="18">
        <f>VLOOKUP($B56,'Published Daily Data'!$B:$AW,MATCH(F$1,'Published Daily Data'!$B$1:$AW$1,0),TRUE)</f>
        <v>-24792</v>
      </c>
      <c r="G56" s="18">
        <f>VLOOKUP($B56,'Published Daily Data'!$B:$AW,MATCH(G$1,'Published Daily Data'!$B$1:$AW$1,0),TRUE)</f>
        <v>8872</v>
      </c>
      <c r="H56" s="18">
        <f>VLOOKUP($B56,'Published Daily Data'!$B:$AW,MATCH(H$1,'Published Daily Data'!$B$1:$AW$1,0),TRUE)</f>
        <v>25781</v>
      </c>
      <c r="I56" s="18">
        <f>VLOOKUP($B56,'Published Daily Data'!$B:$AW,MATCH(I$1,'Published Daily Data'!$B$1:$AW$1,0),TRUE)</f>
        <v>0</v>
      </c>
      <c r="J56" s="18">
        <f>VLOOKUP($B56,'Published Daily Data'!$B:$AW,MATCH(J$1,'Published Daily Data'!$B$1:$AW$1,0),TRUE)</f>
        <v>0</v>
      </c>
      <c r="K56" s="18">
        <f>VLOOKUP($B56,'Published Daily Data'!$B:$AW,MATCH(K$1,'Published Daily Data'!$B$1:$AW$1,0),TRUE)</f>
        <v>7610</v>
      </c>
      <c r="L56" s="18">
        <f>VLOOKUP($B56,'Published Daily Data'!$B:$AW,MATCH(L$1,'Published Daily Data'!$B$1:$AW$1,0),TRUE)</f>
        <v>0</v>
      </c>
      <c r="M56" s="18">
        <f>VLOOKUP($B56,'Published Daily Data'!$B:$AW,MATCH(M$1,'Published Daily Data'!$B$1:$AW$1,0),TRUE)</f>
        <v>3877</v>
      </c>
      <c r="N56" s="18">
        <f>VLOOKUP($B56,'Published Daily Data'!$B:$AW,MATCH(N$1,'Published Daily Data'!$B$1:$AW$1,0),TRUE)</f>
        <v>623</v>
      </c>
      <c r="O56" s="18">
        <f>VLOOKUP($B56,'Published Daily Data'!$B:$AW,MATCH(O$1,'Published Daily Data'!$B$1:$AW$1,0),TRUE)</f>
        <v>0</v>
      </c>
      <c r="P56" s="18">
        <f>VLOOKUP($B56,'Published Daily Data'!$B:$AW,MATCH(P$1,'Published Daily Data'!$B$1:$AW$1,0),TRUE)</f>
        <v>-28471</v>
      </c>
      <c r="Q56" s="18">
        <f>VLOOKUP($B56,'Published Daily Data'!$B:$AW,MATCH(Q$1,'Published Daily Data'!$B$1:$AW$1,0),TRUE)</f>
        <v>-104</v>
      </c>
      <c r="R56" s="18">
        <f>VLOOKUP($B56,'Published Daily Data'!$B:$AW,MATCH(R$1,'Published Daily Data'!$B$1:$AW$1,0),TRUE)</f>
        <v>4533</v>
      </c>
      <c r="S56" s="18">
        <f>VLOOKUP($B56,'Published Daily Data'!$B:$AW,MATCH(S$1,'Published Daily Data'!$B$1:$AW$1,0),TRUE)</f>
        <v>81</v>
      </c>
      <c r="T56" s="18">
        <f>VLOOKUP($B56,'Published Daily Data'!$B:$AW,MATCH(T$1,'Published Daily Data'!$B$1:$AW$1,0),TRUE)</f>
        <v>-831</v>
      </c>
    </row>
    <row r="57" spans="1:20">
      <c r="A57" s="19"/>
      <c r="B57" s="25">
        <f t="shared" si="1"/>
        <v>43920</v>
      </c>
      <c r="C57" s="18">
        <f>VLOOKUP($B57,'Published Daily Data'!$B:$AW,MATCH(C$1,'Published Daily Data'!$B$1:$AW$1,0),TRUE)</f>
        <v>46080</v>
      </c>
      <c r="D57" s="18">
        <f>VLOOKUP($B57,'Published Daily Data'!$B:$AW,MATCH(D$1,'Published Daily Data'!$B$1:$AW$1,0),TRUE)</f>
        <v>80256</v>
      </c>
      <c r="E57" s="18">
        <f>VLOOKUP($B57,'Published Daily Data'!$B:$AW,MATCH(E$1,'Published Daily Data'!$B$1:$AW$1,0),TRUE)</f>
        <v>50645</v>
      </c>
      <c r="F57" s="18">
        <f>VLOOKUP($B57,'Published Daily Data'!$B:$AW,MATCH(F$1,'Published Daily Data'!$B$1:$AW$1,0),TRUE)</f>
        <v>-29611</v>
      </c>
      <c r="G57" s="18">
        <f>VLOOKUP($B57,'Published Daily Data'!$B:$AW,MATCH(G$1,'Published Daily Data'!$B$1:$AW$1,0),TRUE)</f>
        <v>8900</v>
      </c>
      <c r="H57" s="18">
        <f>VLOOKUP($B57,'Published Daily Data'!$B:$AW,MATCH(H$1,'Published Daily Data'!$B$1:$AW$1,0),TRUE)</f>
        <v>24589</v>
      </c>
      <c r="I57" s="18">
        <f>VLOOKUP($B57,'Published Daily Data'!$B:$AW,MATCH(I$1,'Published Daily Data'!$B$1:$AW$1,0),TRUE)</f>
        <v>0</v>
      </c>
      <c r="J57" s="18">
        <f>VLOOKUP($B57,'Published Daily Data'!$B:$AW,MATCH(J$1,'Published Daily Data'!$B$1:$AW$1,0),TRUE)</f>
        <v>0</v>
      </c>
      <c r="K57" s="18">
        <f>VLOOKUP($B57,'Published Daily Data'!$B:$AW,MATCH(K$1,'Published Daily Data'!$B$1:$AW$1,0),TRUE)</f>
        <v>10608</v>
      </c>
      <c r="L57" s="18">
        <f>VLOOKUP($B57,'Published Daily Data'!$B:$AW,MATCH(L$1,'Published Daily Data'!$B$1:$AW$1,0),TRUE)</f>
        <v>0</v>
      </c>
      <c r="M57" s="18">
        <f>VLOOKUP($B57,'Published Daily Data'!$B:$AW,MATCH(M$1,'Published Daily Data'!$B$1:$AW$1,0),TRUE)</f>
        <v>5154</v>
      </c>
      <c r="N57" s="18">
        <f>VLOOKUP($B57,'Published Daily Data'!$B:$AW,MATCH(N$1,'Published Daily Data'!$B$1:$AW$1,0),TRUE)</f>
        <v>650</v>
      </c>
      <c r="O57" s="18">
        <f>VLOOKUP($B57,'Published Daily Data'!$B:$AW,MATCH(O$1,'Published Daily Data'!$B$1:$AW$1,0),TRUE)</f>
        <v>0</v>
      </c>
      <c r="P57" s="18">
        <f>VLOOKUP($B57,'Published Daily Data'!$B:$AW,MATCH(P$1,'Published Daily Data'!$B$1:$AW$1,0),TRUE)</f>
        <v>-34972</v>
      </c>
      <c r="Q57" s="18">
        <f>VLOOKUP($B57,'Published Daily Data'!$B:$AW,MATCH(Q$1,'Published Daily Data'!$B$1:$AW$1,0),TRUE)</f>
        <v>458</v>
      </c>
      <c r="R57" s="18">
        <f>VLOOKUP($B57,'Published Daily Data'!$B:$AW,MATCH(R$1,'Published Daily Data'!$B$1:$AW$1,0),TRUE)</f>
        <v>5625</v>
      </c>
      <c r="S57" s="18">
        <f>VLOOKUP($B57,'Published Daily Data'!$B:$AW,MATCH(S$1,'Published Daily Data'!$B$1:$AW$1,0),TRUE)</f>
        <v>191</v>
      </c>
      <c r="T57" s="18">
        <f>VLOOKUP($B57,'Published Daily Data'!$B:$AW,MATCH(T$1,'Published Daily Data'!$B$1:$AW$1,0),TRUE)</f>
        <v>-913</v>
      </c>
    </row>
    <row r="58" spans="1:20">
      <c r="A58" s="19"/>
      <c r="B58" s="25">
        <f t="shared" si="1"/>
        <v>43921</v>
      </c>
      <c r="C58" s="18">
        <f>VLOOKUP($B58,'Published Daily Data'!$B:$AW,MATCH(C$1,'Published Daily Data'!$B$1:$AW$1,0),TRUE)</f>
        <v>52324</v>
      </c>
      <c r="D58" s="18">
        <f>VLOOKUP($B58,'Published Daily Data'!$B:$AW,MATCH(D$1,'Published Daily Data'!$B$1:$AW$1,0),TRUE)</f>
        <v>82488</v>
      </c>
      <c r="E58" s="18">
        <f>VLOOKUP($B58,'Published Daily Data'!$B:$AW,MATCH(E$1,'Published Daily Data'!$B$1:$AW$1,0),TRUE)</f>
        <v>57647</v>
      </c>
      <c r="F58" s="18">
        <f>VLOOKUP($B58,'Published Daily Data'!$B:$AW,MATCH(F$1,'Published Daily Data'!$B$1:$AW$1,0),TRUE)</f>
        <v>-24841</v>
      </c>
      <c r="G58" s="18">
        <f>VLOOKUP($B58,'Published Daily Data'!$B:$AW,MATCH(G$1,'Published Daily Data'!$B$1:$AW$1,0),TRUE)</f>
        <v>8940</v>
      </c>
      <c r="H58" s="18">
        <f>VLOOKUP($B58,'Published Daily Data'!$B:$AW,MATCH(H$1,'Published Daily Data'!$B$1:$AW$1,0),TRUE)</f>
        <v>29552</v>
      </c>
      <c r="I58" s="18">
        <f>VLOOKUP($B58,'Published Daily Data'!$B:$AW,MATCH(I$1,'Published Daily Data'!$B$1:$AW$1,0),TRUE)</f>
        <v>0</v>
      </c>
      <c r="J58" s="18">
        <f>VLOOKUP($B58,'Published Daily Data'!$B:$AW,MATCH(J$1,'Published Daily Data'!$B$1:$AW$1,0),TRUE)</f>
        <v>5</v>
      </c>
      <c r="K58" s="18">
        <f>VLOOKUP($B58,'Published Daily Data'!$B:$AW,MATCH(K$1,'Published Daily Data'!$B$1:$AW$1,0),TRUE)</f>
        <v>11326</v>
      </c>
      <c r="L58" s="18">
        <f>VLOOKUP($B58,'Published Daily Data'!$B:$AW,MATCH(L$1,'Published Daily Data'!$B$1:$AW$1,0),TRUE)</f>
        <v>0</v>
      </c>
      <c r="M58" s="18">
        <f>VLOOKUP($B58,'Published Daily Data'!$B:$AW,MATCH(M$1,'Published Daily Data'!$B$1:$AW$1,0),TRUE)</f>
        <v>6217</v>
      </c>
      <c r="N58" s="18">
        <f>VLOOKUP($B58,'Published Daily Data'!$B:$AW,MATCH(N$1,'Published Daily Data'!$B$1:$AW$1,0),TRUE)</f>
        <v>663</v>
      </c>
      <c r="O58" s="18">
        <f>VLOOKUP($B58,'Published Daily Data'!$B:$AW,MATCH(O$1,'Published Daily Data'!$B$1:$AW$1,0),TRUE)</f>
        <v>0</v>
      </c>
      <c r="P58" s="18">
        <f>VLOOKUP($B58,'Published Daily Data'!$B:$AW,MATCH(P$1,'Published Daily Data'!$B$1:$AW$1,0),TRUE)</f>
        <v>-32501</v>
      </c>
      <c r="Q58" s="18">
        <f>VLOOKUP($B58,'Published Daily Data'!$B:$AW,MATCH(Q$1,'Published Daily Data'!$B$1:$AW$1,0),TRUE)</f>
        <v>884</v>
      </c>
      <c r="R58" s="18">
        <f>VLOOKUP($B58,'Published Daily Data'!$B:$AW,MATCH(R$1,'Published Daily Data'!$B$1:$AW$1,0),TRUE)</f>
        <v>6856</v>
      </c>
      <c r="S58" s="18">
        <f>VLOOKUP($B58,'Published Daily Data'!$B:$AW,MATCH(S$1,'Published Daily Data'!$B$1:$AW$1,0),TRUE)</f>
        <v>805</v>
      </c>
      <c r="T58" s="18">
        <f>VLOOKUP($B58,'Published Daily Data'!$B:$AW,MATCH(T$1,'Published Daily Data'!$B$1:$AW$1,0),TRUE)</f>
        <v>-885</v>
      </c>
    </row>
    <row r="59" spans="1:20">
      <c r="A59" s="19"/>
      <c r="B59" s="25">
        <f t="shared" si="1"/>
        <v>43922</v>
      </c>
      <c r="C59" s="18">
        <f>VLOOKUP($B59,'Published Daily Data'!$B:$AW,MATCH(C$1,'Published Daily Data'!$B$1:$AW$1,0),TRUE)</f>
        <v>50691</v>
      </c>
      <c r="D59" s="18">
        <f>VLOOKUP($B59,'Published Daily Data'!$B:$AW,MATCH(D$1,'Published Daily Data'!$B$1:$AW$1,0),TRUE)</f>
        <v>81559</v>
      </c>
      <c r="E59" s="18">
        <f>VLOOKUP($B59,'Published Daily Data'!$B:$AW,MATCH(E$1,'Published Daily Data'!$B$1:$AW$1,0),TRUE)</f>
        <v>52977</v>
      </c>
      <c r="F59" s="18">
        <f>VLOOKUP($B59,'Published Daily Data'!$B:$AW,MATCH(F$1,'Published Daily Data'!$B$1:$AW$1,0),TRUE)</f>
        <v>-28582</v>
      </c>
      <c r="G59" s="18">
        <f>VLOOKUP($B59,'Published Daily Data'!$B:$AW,MATCH(G$1,'Published Daily Data'!$B$1:$AW$1,0),TRUE)</f>
        <v>8914</v>
      </c>
      <c r="H59" s="18">
        <f>VLOOKUP($B59,'Published Daily Data'!$B:$AW,MATCH(H$1,'Published Daily Data'!$B$1:$AW$1,0),TRUE)</f>
        <v>29982</v>
      </c>
      <c r="I59" s="18">
        <f>VLOOKUP($B59,'Published Daily Data'!$B:$AW,MATCH(I$1,'Published Daily Data'!$B$1:$AW$1,0),TRUE)</f>
        <v>0</v>
      </c>
      <c r="J59" s="18">
        <f>VLOOKUP($B59,'Published Daily Data'!$B:$AW,MATCH(J$1,'Published Daily Data'!$B$1:$AW$1,0),TRUE)</f>
        <v>0</v>
      </c>
      <c r="K59" s="18">
        <f>VLOOKUP($B59,'Published Daily Data'!$B:$AW,MATCH(K$1,'Published Daily Data'!$B$1:$AW$1,0),TRUE)</f>
        <v>10453</v>
      </c>
      <c r="L59" s="18">
        <f>VLOOKUP($B59,'Published Daily Data'!$B:$AW,MATCH(L$1,'Published Daily Data'!$B$1:$AW$1,0),TRUE)</f>
        <v>0</v>
      </c>
      <c r="M59" s="18">
        <f>VLOOKUP($B59,'Published Daily Data'!$B:$AW,MATCH(M$1,'Published Daily Data'!$B$1:$AW$1,0),TRUE)</f>
        <v>1782</v>
      </c>
      <c r="N59" s="18">
        <f>VLOOKUP($B59,'Published Daily Data'!$B:$AW,MATCH(N$1,'Published Daily Data'!$B$1:$AW$1,0),TRUE)</f>
        <v>629</v>
      </c>
      <c r="O59" s="18">
        <f>VLOOKUP($B59,'Published Daily Data'!$B:$AW,MATCH(O$1,'Published Daily Data'!$B$1:$AW$1,0),TRUE)</f>
        <v>0</v>
      </c>
      <c r="P59" s="18">
        <f>VLOOKUP($B59,'Published Daily Data'!$B:$AW,MATCH(P$1,'Published Daily Data'!$B$1:$AW$1,0),TRUE)</f>
        <v>-31413</v>
      </c>
      <c r="Q59" s="18">
        <f>VLOOKUP($B59,'Published Daily Data'!$B:$AW,MATCH(Q$1,'Published Daily Data'!$B$1:$AW$1,0),TRUE)</f>
        <v>304</v>
      </c>
      <c r="R59" s="18">
        <f>VLOOKUP($B59,'Published Daily Data'!$B:$AW,MATCH(R$1,'Published Daily Data'!$B$1:$AW$1,0),TRUE)</f>
        <v>2698</v>
      </c>
      <c r="S59" s="18">
        <f>VLOOKUP($B59,'Published Daily Data'!$B:$AW,MATCH(S$1,'Published Daily Data'!$B$1:$AW$1,0),TRUE)</f>
        <v>741</v>
      </c>
      <c r="T59" s="18">
        <f>VLOOKUP($B59,'Published Daily Data'!$B:$AW,MATCH(T$1,'Published Daily Data'!$B$1:$AW$1,0),TRUE)</f>
        <v>-912</v>
      </c>
    </row>
    <row r="60" spans="1:20">
      <c r="A60" s="19"/>
      <c r="B60" s="25">
        <f t="shared" si="1"/>
        <v>43923</v>
      </c>
      <c r="C60" s="18">
        <f>VLOOKUP($B60,'Published Daily Data'!$B:$AW,MATCH(C$1,'Published Daily Data'!$B$1:$AW$1,0),TRUE)</f>
        <v>50626</v>
      </c>
      <c r="D60" s="18">
        <f>VLOOKUP($B60,'Published Daily Data'!$B:$AW,MATCH(D$1,'Published Daily Data'!$B$1:$AW$1,0),TRUE)</f>
        <v>81903</v>
      </c>
      <c r="E60" s="18">
        <f>VLOOKUP($B60,'Published Daily Data'!$B:$AW,MATCH(E$1,'Published Daily Data'!$B$1:$AW$1,0),TRUE)</f>
        <v>53492</v>
      </c>
      <c r="F60" s="18">
        <f>VLOOKUP($B60,'Published Daily Data'!$B:$AW,MATCH(F$1,'Published Daily Data'!$B$1:$AW$1,0),TRUE)</f>
        <v>-28411</v>
      </c>
      <c r="G60" s="18">
        <f>VLOOKUP($B60,'Published Daily Data'!$B:$AW,MATCH(G$1,'Published Daily Data'!$B$1:$AW$1,0),TRUE)</f>
        <v>7967</v>
      </c>
      <c r="H60" s="18">
        <f>VLOOKUP($B60,'Published Daily Data'!$B:$AW,MATCH(H$1,'Published Daily Data'!$B$1:$AW$1,0),TRUE)</f>
        <v>33524</v>
      </c>
      <c r="I60" s="18">
        <f>VLOOKUP($B60,'Published Daily Data'!$B:$AW,MATCH(I$1,'Published Daily Data'!$B$1:$AW$1,0),TRUE)</f>
        <v>0</v>
      </c>
      <c r="J60" s="18">
        <f>VLOOKUP($B60,'Published Daily Data'!$B:$AW,MATCH(J$1,'Published Daily Data'!$B$1:$AW$1,0),TRUE)</f>
        <v>0</v>
      </c>
      <c r="K60" s="18">
        <f>VLOOKUP($B60,'Published Daily Data'!$B:$AW,MATCH(K$1,'Published Daily Data'!$B$1:$AW$1,0),TRUE)</f>
        <v>9133</v>
      </c>
      <c r="L60" s="18">
        <f>VLOOKUP($B60,'Published Daily Data'!$B:$AW,MATCH(L$1,'Published Daily Data'!$B$1:$AW$1,0),TRUE)</f>
        <v>0</v>
      </c>
      <c r="M60" s="18">
        <f>VLOOKUP($B60,'Published Daily Data'!$B:$AW,MATCH(M$1,'Published Daily Data'!$B$1:$AW$1,0),TRUE)</f>
        <v>1314</v>
      </c>
      <c r="N60" s="18">
        <f>VLOOKUP($B60,'Published Daily Data'!$B:$AW,MATCH(N$1,'Published Daily Data'!$B$1:$AW$1,0),TRUE)</f>
        <v>671</v>
      </c>
      <c r="O60" s="18">
        <f>VLOOKUP($B60,'Published Daily Data'!$B:$AW,MATCH(O$1,'Published Daily Data'!$B$1:$AW$1,0),TRUE)</f>
        <v>0</v>
      </c>
      <c r="P60" s="18">
        <f>VLOOKUP($B60,'Published Daily Data'!$B:$AW,MATCH(P$1,'Published Daily Data'!$B$1:$AW$1,0),TRUE)</f>
        <v>-31033</v>
      </c>
      <c r="Q60" s="18">
        <f>VLOOKUP($B60,'Published Daily Data'!$B:$AW,MATCH(Q$1,'Published Daily Data'!$B$1:$AW$1,0),TRUE)</f>
        <v>369</v>
      </c>
      <c r="R60" s="18">
        <f>VLOOKUP($B60,'Published Daily Data'!$B:$AW,MATCH(R$1,'Published Daily Data'!$B$1:$AW$1,0),TRUE)</f>
        <v>1871</v>
      </c>
      <c r="S60" s="18">
        <f>VLOOKUP($B60,'Published Daily Data'!$B:$AW,MATCH(S$1,'Published Daily Data'!$B$1:$AW$1,0),TRUE)</f>
        <v>1246</v>
      </c>
      <c r="T60" s="18">
        <f>VLOOKUP($B60,'Published Daily Data'!$B:$AW,MATCH(T$1,'Published Daily Data'!$B$1:$AW$1,0),TRUE)</f>
        <v>-864</v>
      </c>
    </row>
    <row r="61" spans="1:20">
      <c r="A61" s="19"/>
      <c r="B61" s="25">
        <f t="shared" si="1"/>
        <v>43924</v>
      </c>
      <c r="C61" s="18">
        <f>VLOOKUP($B61,'Published Daily Data'!$B:$AW,MATCH(C$1,'Published Daily Data'!$B$1:$AW$1,0),TRUE)</f>
        <v>53828</v>
      </c>
      <c r="D61" s="18">
        <f>VLOOKUP($B61,'Published Daily Data'!$B:$AW,MATCH(D$1,'Published Daily Data'!$B$1:$AW$1,0),TRUE)</f>
        <v>82592</v>
      </c>
      <c r="E61" s="18">
        <f>VLOOKUP($B61,'Published Daily Data'!$B:$AW,MATCH(E$1,'Published Daily Data'!$B$1:$AW$1,0),TRUE)</f>
        <v>56861</v>
      </c>
      <c r="F61" s="18">
        <f>VLOOKUP($B61,'Published Daily Data'!$B:$AW,MATCH(F$1,'Published Daily Data'!$B$1:$AW$1,0),TRUE)</f>
        <v>-25731</v>
      </c>
      <c r="G61" s="18">
        <f>VLOOKUP($B61,'Published Daily Data'!$B:$AW,MATCH(G$1,'Published Daily Data'!$B$1:$AW$1,0),TRUE)</f>
        <v>8488</v>
      </c>
      <c r="H61" s="18">
        <f>VLOOKUP($B61,'Published Daily Data'!$B:$AW,MATCH(H$1,'Published Daily Data'!$B$1:$AW$1,0),TRUE)</f>
        <v>32061</v>
      </c>
      <c r="I61" s="18">
        <f>VLOOKUP($B61,'Published Daily Data'!$B:$AW,MATCH(I$1,'Published Daily Data'!$B$1:$AW$1,0),TRUE)</f>
        <v>0</v>
      </c>
      <c r="J61" s="18">
        <f>VLOOKUP($B61,'Published Daily Data'!$B:$AW,MATCH(J$1,'Published Daily Data'!$B$1:$AW$1,0),TRUE)</f>
        <v>0</v>
      </c>
      <c r="K61" s="18">
        <f>VLOOKUP($B61,'Published Daily Data'!$B:$AW,MATCH(K$1,'Published Daily Data'!$B$1:$AW$1,0),TRUE)</f>
        <v>8115</v>
      </c>
      <c r="L61" s="18">
        <f>VLOOKUP($B61,'Published Daily Data'!$B:$AW,MATCH(L$1,'Published Daily Data'!$B$1:$AW$1,0),TRUE)</f>
        <v>0</v>
      </c>
      <c r="M61" s="18">
        <f>VLOOKUP($B61,'Published Daily Data'!$B:$AW,MATCH(M$1,'Published Daily Data'!$B$1:$AW$1,0),TRUE)</f>
        <v>6784</v>
      </c>
      <c r="N61" s="18">
        <f>VLOOKUP($B61,'Published Daily Data'!$B:$AW,MATCH(N$1,'Published Daily Data'!$B$1:$AW$1,0),TRUE)</f>
        <v>631</v>
      </c>
      <c r="O61" s="18">
        <f>VLOOKUP($B61,'Published Daily Data'!$B:$AW,MATCH(O$1,'Published Daily Data'!$B$1:$AW$1,0),TRUE)</f>
        <v>0</v>
      </c>
      <c r="P61" s="18">
        <f>VLOOKUP($B61,'Published Daily Data'!$B:$AW,MATCH(P$1,'Published Daily Data'!$B$1:$AW$1,0),TRUE)</f>
        <v>-33424</v>
      </c>
      <c r="Q61" s="18">
        <f>VLOOKUP($B61,'Published Daily Data'!$B:$AW,MATCH(Q$1,'Published Daily Data'!$B$1:$AW$1,0),TRUE)</f>
        <v>-10</v>
      </c>
      <c r="R61" s="18">
        <f>VLOOKUP($B61,'Published Daily Data'!$B:$AW,MATCH(R$1,'Published Daily Data'!$B$1:$AW$1,0),TRUE)</f>
        <v>7235</v>
      </c>
      <c r="S61" s="18">
        <f>VLOOKUP($B61,'Published Daily Data'!$B:$AW,MATCH(S$1,'Published Daily Data'!$B$1:$AW$1,0),TRUE)</f>
        <v>1363</v>
      </c>
      <c r="T61" s="18">
        <f>VLOOKUP($B61,'Published Daily Data'!$B:$AW,MATCH(T$1,'Published Daily Data'!$B$1:$AW$1,0),TRUE)</f>
        <v>-895</v>
      </c>
    </row>
    <row r="62" spans="1:20">
      <c r="A62" s="19"/>
      <c r="B62" s="25">
        <f t="shared" si="1"/>
        <v>43925</v>
      </c>
      <c r="C62" s="18">
        <f>VLOOKUP($B62,'Published Daily Data'!$B:$AW,MATCH(C$1,'Published Daily Data'!$B$1:$AW$1,0),TRUE)</f>
        <v>55473</v>
      </c>
      <c r="D62" s="18">
        <f>VLOOKUP($B62,'Published Daily Data'!$B:$AW,MATCH(D$1,'Published Daily Data'!$B$1:$AW$1,0),TRUE)</f>
        <v>78720</v>
      </c>
      <c r="E62" s="18">
        <f>VLOOKUP($B62,'Published Daily Data'!$B:$AW,MATCH(E$1,'Published Daily Data'!$B$1:$AW$1,0),TRUE)</f>
        <v>59915</v>
      </c>
      <c r="F62" s="18">
        <f>VLOOKUP($B62,'Published Daily Data'!$B:$AW,MATCH(F$1,'Published Daily Data'!$B$1:$AW$1,0),TRUE)</f>
        <v>-18805</v>
      </c>
      <c r="G62" s="18">
        <f>VLOOKUP($B62,'Published Daily Data'!$B:$AW,MATCH(G$1,'Published Daily Data'!$B$1:$AW$1,0),TRUE)</f>
        <v>8938</v>
      </c>
      <c r="H62" s="18">
        <f>VLOOKUP($B62,'Published Daily Data'!$B:$AW,MATCH(H$1,'Published Daily Data'!$B$1:$AW$1,0),TRUE)</f>
        <v>38893</v>
      </c>
      <c r="I62" s="18">
        <f>VLOOKUP($B62,'Published Daily Data'!$B:$AW,MATCH(I$1,'Published Daily Data'!$B$1:$AW$1,0),TRUE)</f>
        <v>0</v>
      </c>
      <c r="J62" s="18">
        <f>VLOOKUP($B62,'Published Daily Data'!$B:$AW,MATCH(J$1,'Published Daily Data'!$B$1:$AW$1,0),TRUE)</f>
        <v>0</v>
      </c>
      <c r="K62" s="18">
        <f>VLOOKUP($B62,'Published Daily Data'!$B:$AW,MATCH(K$1,'Published Daily Data'!$B$1:$AW$1,0),TRUE)</f>
        <v>9717</v>
      </c>
      <c r="L62" s="18">
        <f>VLOOKUP($B62,'Published Daily Data'!$B:$AW,MATCH(L$1,'Published Daily Data'!$B$1:$AW$1,0),TRUE)</f>
        <v>0</v>
      </c>
      <c r="M62" s="18">
        <f>VLOOKUP($B62,'Published Daily Data'!$B:$AW,MATCH(M$1,'Published Daily Data'!$B$1:$AW$1,0),TRUE)</f>
        <v>942</v>
      </c>
      <c r="N62" s="18">
        <f>VLOOKUP($B62,'Published Daily Data'!$B:$AW,MATCH(N$1,'Published Daily Data'!$B$1:$AW$1,0),TRUE)</f>
        <v>626</v>
      </c>
      <c r="O62" s="18">
        <f>VLOOKUP($B62,'Published Daily Data'!$B:$AW,MATCH(O$1,'Published Daily Data'!$B$1:$AW$1,0),TRUE)</f>
        <v>0</v>
      </c>
      <c r="P62" s="18">
        <f>VLOOKUP($B62,'Published Daily Data'!$B:$AW,MATCH(P$1,'Published Daily Data'!$B$1:$AW$1,0),TRUE)</f>
        <v>-23212</v>
      </c>
      <c r="Q62" s="18">
        <f>VLOOKUP($B62,'Published Daily Data'!$B:$AW,MATCH(Q$1,'Published Daily Data'!$B$1:$AW$1,0),TRUE)</f>
        <v>1217</v>
      </c>
      <c r="R62" s="18">
        <f>VLOOKUP($B62,'Published Daily Data'!$B:$AW,MATCH(R$1,'Published Daily Data'!$B$1:$AW$1,0),TRUE)</f>
        <v>1478</v>
      </c>
      <c r="S62" s="18">
        <f>VLOOKUP($B62,'Published Daily Data'!$B:$AW,MATCH(S$1,'Published Daily Data'!$B$1:$AW$1,0),TRUE)</f>
        <v>2275</v>
      </c>
      <c r="T62" s="18">
        <f>VLOOKUP($B62,'Published Daily Data'!$B:$AW,MATCH(T$1,'Published Daily Data'!$B$1:$AW$1,0),TRUE)</f>
        <v>-563</v>
      </c>
    </row>
    <row r="63" spans="1:20">
      <c r="A63" s="19"/>
      <c r="B63" s="25">
        <f t="shared" si="1"/>
        <v>43926</v>
      </c>
      <c r="C63" s="18">
        <f>VLOOKUP($B63,'Published Daily Data'!$B:$AW,MATCH(C$1,'Published Daily Data'!$B$1:$AW$1,0),TRUE)</f>
        <v>48520</v>
      </c>
      <c r="D63" s="18">
        <f>VLOOKUP($B63,'Published Daily Data'!$B:$AW,MATCH(D$1,'Published Daily Data'!$B$1:$AW$1,0),TRUE)</f>
        <v>74154</v>
      </c>
      <c r="E63" s="18">
        <f>VLOOKUP($B63,'Published Daily Data'!$B:$AW,MATCH(E$1,'Published Daily Data'!$B$1:$AW$1,0),TRUE)</f>
        <v>51042</v>
      </c>
      <c r="F63" s="18">
        <f>VLOOKUP($B63,'Published Daily Data'!$B:$AW,MATCH(F$1,'Published Daily Data'!$B$1:$AW$1,0),TRUE)</f>
        <v>-23112</v>
      </c>
      <c r="G63" s="18">
        <f>VLOOKUP($B63,'Published Daily Data'!$B:$AW,MATCH(G$1,'Published Daily Data'!$B$1:$AW$1,0),TRUE)</f>
        <v>8958</v>
      </c>
      <c r="H63" s="18">
        <f>VLOOKUP($B63,'Published Daily Data'!$B:$AW,MATCH(H$1,'Published Daily Data'!$B$1:$AW$1,0),TRUE)</f>
        <v>32262</v>
      </c>
      <c r="I63" s="18">
        <f>VLOOKUP($B63,'Published Daily Data'!$B:$AW,MATCH(I$1,'Published Daily Data'!$B$1:$AW$1,0),TRUE)</f>
        <v>0</v>
      </c>
      <c r="J63" s="18">
        <f>VLOOKUP($B63,'Published Daily Data'!$B:$AW,MATCH(J$1,'Published Daily Data'!$B$1:$AW$1,0),TRUE)</f>
        <v>0</v>
      </c>
      <c r="K63" s="18">
        <f>VLOOKUP($B63,'Published Daily Data'!$B:$AW,MATCH(K$1,'Published Daily Data'!$B$1:$AW$1,0),TRUE)</f>
        <v>8036</v>
      </c>
      <c r="L63" s="18">
        <f>VLOOKUP($B63,'Published Daily Data'!$B:$AW,MATCH(L$1,'Published Daily Data'!$B$1:$AW$1,0),TRUE)</f>
        <v>0</v>
      </c>
      <c r="M63" s="18">
        <f>VLOOKUP($B63,'Published Daily Data'!$B:$AW,MATCH(M$1,'Published Daily Data'!$B$1:$AW$1,0),TRUE)</f>
        <v>242</v>
      </c>
      <c r="N63" s="18">
        <f>VLOOKUP($B63,'Published Daily Data'!$B:$AW,MATCH(N$1,'Published Daily Data'!$B$1:$AW$1,0),TRUE)</f>
        <v>621</v>
      </c>
      <c r="O63" s="18">
        <f>VLOOKUP($B63,'Published Daily Data'!$B:$AW,MATCH(O$1,'Published Daily Data'!$B$1:$AW$1,0),TRUE)</f>
        <v>0</v>
      </c>
      <c r="P63" s="18">
        <f>VLOOKUP($B63,'Published Daily Data'!$B:$AW,MATCH(P$1,'Published Daily Data'!$B$1:$AW$1,0),TRUE)</f>
        <v>-25488</v>
      </c>
      <c r="Q63" s="18">
        <f>VLOOKUP($B63,'Published Daily Data'!$B:$AW,MATCH(Q$1,'Published Daily Data'!$B$1:$AW$1,0),TRUE)</f>
        <v>604</v>
      </c>
      <c r="R63" s="18">
        <f>VLOOKUP($B63,'Published Daily Data'!$B:$AW,MATCH(R$1,'Published Daily Data'!$B$1:$AW$1,0),TRUE)</f>
        <v>908</v>
      </c>
      <c r="S63" s="18">
        <f>VLOOKUP($B63,'Published Daily Data'!$B:$AW,MATCH(S$1,'Published Daily Data'!$B$1:$AW$1,0),TRUE)</f>
        <v>1587</v>
      </c>
      <c r="T63" s="18">
        <f>VLOOKUP($B63,'Published Daily Data'!$B:$AW,MATCH(T$1,'Published Daily Data'!$B$1:$AW$1,0),TRUE)</f>
        <v>-723</v>
      </c>
    </row>
    <row r="64" spans="1:20">
      <c r="A64" s="19"/>
      <c r="B64" s="25">
        <f t="shared" si="1"/>
        <v>43927</v>
      </c>
      <c r="C64" s="18">
        <f>VLOOKUP($B64,'Published Daily Data'!$B:$AW,MATCH(C$1,'Published Daily Data'!$B$1:$AW$1,0),TRUE)</f>
        <v>50950</v>
      </c>
      <c r="D64" s="18">
        <f>VLOOKUP($B64,'Published Daily Data'!$B:$AW,MATCH(D$1,'Published Daily Data'!$B$1:$AW$1,0),TRUE)</f>
        <v>75512</v>
      </c>
      <c r="E64" s="18">
        <f>VLOOKUP($B64,'Published Daily Data'!$B:$AW,MATCH(E$1,'Published Daily Data'!$B$1:$AW$1,0),TRUE)</f>
        <v>56128</v>
      </c>
      <c r="F64" s="18">
        <f>VLOOKUP($B64,'Published Daily Data'!$B:$AW,MATCH(F$1,'Published Daily Data'!$B$1:$AW$1,0),TRUE)</f>
        <v>-19384</v>
      </c>
      <c r="G64" s="18">
        <f>VLOOKUP($B64,'Published Daily Data'!$B:$AW,MATCH(G$1,'Published Daily Data'!$B$1:$AW$1,0),TRUE)</f>
        <v>8951</v>
      </c>
      <c r="H64" s="18">
        <f>VLOOKUP($B64,'Published Daily Data'!$B:$AW,MATCH(H$1,'Published Daily Data'!$B$1:$AW$1,0),TRUE)</f>
        <v>33790</v>
      </c>
      <c r="I64" s="18">
        <f>VLOOKUP($B64,'Published Daily Data'!$B:$AW,MATCH(I$1,'Published Daily Data'!$B$1:$AW$1,0),TRUE)</f>
        <v>0</v>
      </c>
      <c r="J64" s="18">
        <f>VLOOKUP($B64,'Published Daily Data'!$B:$AW,MATCH(J$1,'Published Daily Data'!$B$1:$AW$1,0),TRUE)</f>
        <v>0</v>
      </c>
      <c r="K64" s="18">
        <f>VLOOKUP($B64,'Published Daily Data'!$B:$AW,MATCH(K$1,'Published Daily Data'!$B$1:$AW$1,0),TRUE)</f>
        <v>8042</v>
      </c>
      <c r="L64" s="18">
        <f>VLOOKUP($B64,'Published Daily Data'!$B:$AW,MATCH(L$1,'Published Daily Data'!$B$1:$AW$1,0),TRUE)</f>
        <v>0</v>
      </c>
      <c r="M64" s="18">
        <f>VLOOKUP($B64,'Published Daily Data'!$B:$AW,MATCH(M$1,'Published Daily Data'!$B$1:$AW$1,0),TRUE)</f>
        <v>3956</v>
      </c>
      <c r="N64" s="18">
        <f>VLOOKUP($B64,'Published Daily Data'!$B:$AW,MATCH(N$1,'Published Daily Data'!$B$1:$AW$1,0),TRUE)</f>
        <v>655</v>
      </c>
      <c r="O64" s="18">
        <f>VLOOKUP($B64,'Published Daily Data'!$B:$AW,MATCH(O$1,'Published Daily Data'!$B$1:$AW$1,0),TRUE)</f>
        <v>0</v>
      </c>
      <c r="P64" s="18">
        <f>VLOOKUP($B64,'Published Daily Data'!$B:$AW,MATCH(P$1,'Published Daily Data'!$B$1:$AW$1,0),TRUE)</f>
        <v>-25211</v>
      </c>
      <c r="Q64" s="18">
        <f>VLOOKUP($B64,'Published Daily Data'!$B:$AW,MATCH(Q$1,'Published Daily Data'!$B$1:$AW$1,0),TRUE)</f>
        <v>510</v>
      </c>
      <c r="R64" s="18">
        <f>VLOOKUP($B64,'Published Daily Data'!$B:$AW,MATCH(R$1,'Published Daily Data'!$B$1:$AW$1,0),TRUE)</f>
        <v>4399</v>
      </c>
      <c r="S64" s="18">
        <f>VLOOKUP($B64,'Published Daily Data'!$B:$AW,MATCH(S$1,'Published Daily Data'!$B$1:$AW$1,0),TRUE)</f>
        <v>1576</v>
      </c>
      <c r="T64" s="18">
        <f>VLOOKUP($B64,'Published Daily Data'!$B:$AW,MATCH(T$1,'Published Daily Data'!$B$1:$AW$1,0),TRUE)</f>
        <v>-658</v>
      </c>
    </row>
    <row r="65" spans="1:20">
      <c r="A65" s="19"/>
      <c r="B65" s="25">
        <f t="shared" si="1"/>
        <v>43928</v>
      </c>
      <c r="C65" s="18">
        <f>VLOOKUP($B65,'Published Daily Data'!$B:$AW,MATCH(C$1,'Published Daily Data'!$B$1:$AW$1,0),TRUE)</f>
        <v>52610</v>
      </c>
      <c r="D65" s="18">
        <f>VLOOKUP($B65,'Published Daily Data'!$B:$AW,MATCH(D$1,'Published Daily Data'!$B$1:$AW$1,0),TRUE)</f>
        <v>76076</v>
      </c>
      <c r="E65" s="18">
        <f>VLOOKUP($B65,'Published Daily Data'!$B:$AW,MATCH(E$1,'Published Daily Data'!$B$1:$AW$1,0),TRUE)</f>
        <v>58003</v>
      </c>
      <c r="F65" s="18">
        <f>VLOOKUP($B65,'Published Daily Data'!$B:$AW,MATCH(F$1,'Published Daily Data'!$B$1:$AW$1,0),TRUE)</f>
        <v>-18073</v>
      </c>
      <c r="G65" s="18">
        <f>VLOOKUP($B65,'Published Daily Data'!$B:$AW,MATCH(G$1,'Published Daily Data'!$B$1:$AW$1,0),TRUE)</f>
        <v>8899</v>
      </c>
      <c r="H65" s="18">
        <f>VLOOKUP($B65,'Published Daily Data'!$B:$AW,MATCH(H$1,'Published Daily Data'!$B$1:$AW$1,0),TRUE)</f>
        <v>32673</v>
      </c>
      <c r="I65" s="18">
        <f>VLOOKUP($B65,'Published Daily Data'!$B:$AW,MATCH(I$1,'Published Daily Data'!$B$1:$AW$1,0),TRUE)</f>
        <v>0</v>
      </c>
      <c r="J65" s="18">
        <f>VLOOKUP($B65,'Published Daily Data'!$B:$AW,MATCH(J$1,'Published Daily Data'!$B$1:$AW$1,0),TRUE)</f>
        <v>0</v>
      </c>
      <c r="K65" s="18">
        <f>VLOOKUP($B65,'Published Daily Data'!$B:$AW,MATCH(K$1,'Published Daily Data'!$B$1:$AW$1,0),TRUE)</f>
        <v>9405</v>
      </c>
      <c r="L65" s="18">
        <f>VLOOKUP($B65,'Published Daily Data'!$B:$AW,MATCH(L$1,'Published Daily Data'!$B$1:$AW$1,0),TRUE)</f>
        <v>0</v>
      </c>
      <c r="M65" s="18">
        <f>VLOOKUP($B65,'Published Daily Data'!$B:$AW,MATCH(M$1,'Published Daily Data'!$B$1:$AW$1,0),TRUE)</f>
        <v>5808</v>
      </c>
      <c r="N65" s="18">
        <f>VLOOKUP($B65,'Published Daily Data'!$B:$AW,MATCH(N$1,'Published Daily Data'!$B$1:$AW$1,0),TRUE)</f>
        <v>676</v>
      </c>
      <c r="O65" s="18">
        <f>VLOOKUP($B65,'Published Daily Data'!$B:$AW,MATCH(O$1,'Published Daily Data'!$B$1:$AW$1,0),TRUE)</f>
        <v>0</v>
      </c>
      <c r="P65" s="18">
        <f>VLOOKUP($B65,'Published Daily Data'!$B:$AW,MATCH(P$1,'Published Daily Data'!$B$1:$AW$1,0),TRUE)</f>
        <v>-23685</v>
      </c>
      <c r="Q65" s="18">
        <f>VLOOKUP($B65,'Published Daily Data'!$B:$AW,MATCH(Q$1,'Published Daily Data'!$B$1:$AW$1,0),TRUE)</f>
        <v>142</v>
      </c>
      <c r="R65" s="18">
        <f>VLOOKUP($B65,'Published Daily Data'!$B:$AW,MATCH(R$1,'Published Daily Data'!$B$1:$AW$1,0),TRUE)</f>
        <v>6008</v>
      </c>
      <c r="S65" s="18">
        <f>VLOOKUP($B65,'Published Daily Data'!$B:$AW,MATCH(S$1,'Published Daily Data'!$B$1:$AW$1,0),TRUE)</f>
        <v>284</v>
      </c>
      <c r="T65" s="18">
        <f>VLOOKUP($B65,'Published Daily Data'!$B:$AW,MATCH(T$1,'Published Daily Data'!$B$1:$AW$1,0),TRUE)</f>
        <v>-822</v>
      </c>
    </row>
    <row r="66" spans="1:20">
      <c r="A66" s="19"/>
      <c r="B66" s="25">
        <f t="shared" si="1"/>
        <v>43929</v>
      </c>
      <c r="C66" s="18">
        <f>VLOOKUP($B66,'Published Daily Data'!$B:$AW,MATCH(C$1,'Published Daily Data'!$B$1:$AW$1,0),TRUE)</f>
        <v>54231</v>
      </c>
      <c r="D66" s="18">
        <f>VLOOKUP($B66,'Published Daily Data'!$B:$AW,MATCH(D$1,'Published Daily Data'!$B$1:$AW$1,0),TRUE)</f>
        <v>74710</v>
      </c>
      <c r="E66" s="18">
        <f>VLOOKUP($B66,'Published Daily Data'!$B:$AW,MATCH(E$1,'Published Daily Data'!$B$1:$AW$1,0),TRUE)</f>
        <v>56484</v>
      </c>
      <c r="F66" s="18">
        <f>VLOOKUP($B66,'Published Daily Data'!$B:$AW,MATCH(F$1,'Published Daily Data'!$B$1:$AW$1,0),TRUE)</f>
        <v>-18226</v>
      </c>
      <c r="G66" s="18">
        <f>VLOOKUP($B66,'Published Daily Data'!$B:$AW,MATCH(G$1,'Published Daily Data'!$B$1:$AW$1,0),TRUE)</f>
        <v>8933</v>
      </c>
      <c r="H66" s="18">
        <f>VLOOKUP($B66,'Published Daily Data'!$B:$AW,MATCH(H$1,'Published Daily Data'!$B$1:$AW$1,0),TRUE)</f>
        <v>37146</v>
      </c>
      <c r="I66" s="18">
        <f>VLOOKUP($B66,'Published Daily Data'!$B:$AW,MATCH(I$1,'Published Daily Data'!$B$1:$AW$1,0),TRUE)</f>
        <v>0</v>
      </c>
      <c r="J66" s="18">
        <f>VLOOKUP($B66,'Published Daily Data'!$B:$AW,MATCH(J$1,'Published Daily Data'!$B$1:$AW$1,0),TRUE)</f>
        <v>0</v>
      </c>
      <c r="K66" s="18">
        <f>VLOOKUP($B66,'Published Daily Data'!$B:$AW,MATCH(K$1,'Published Daily Data'!$B$1:$AW$1,0),TRUE)</f>
        <v>8418</v>
      </c>
      <c r="L66" s="18">
        <f>VLOOKUP($B66,'Published Daily Data'!$B:$AW,MATCH(L$1,'Published Daily Data'!$B$1:$AW$1,0),TRUE)</f>
        <v>0</v>
      </c>
      <c r="M66" s="18">
        <f>VLOOKUP($B66,'Published Daily Data'!$B:$AW,MATCH(M$1,'Published Daily Data'!$B$1:$AW$1,0),TRUE)</f>
        <v>721</v>
      </c>
      <c r="N66" s="18">
        <f>VLOOKUP($B66,'Published Daily Data'!$B:$AW,MATCH(N$1,'Published Daily Data'!$B$1:$AW$1,0),TRUE)</f>
        <v>660</v>
      </c>
      <c r="O66" s="18">
        <f>VLOOKUP($B66,'Published Daily Data'!$B:$AW,MATCH(O$1,'Published Daily Data'!$B$1:$AW$1,0),TRUE)</f>
        <v>0</v>
      </c>
      <c r="P66" s="18">
        <f>VLOOKUP($B66,'Published Daily Data'!$B:$AW,MATCH(P$1,'Published Daily Data'!$B$1:$AW$1,0),TRUE)</f>
        <v>-21098</v>
      </c>
      <c r="Q66" s="18">
        <f>VLOOKUP($B66,'Published Daily Data'!$B:$AW,MATCH(Q$1,'Published Daily Data'!$B$1:$AW$1,0),TRUE)</f>
        <v>606</v>
      </c>
      <c r="R66" s="18">
        <f>VLOOKUP($B66,'Published Daily Data'!$B:$AW,MATCH(R$1,'Published Daily Data'!$B$1:$AW$1,0),TRUE)</f>
        <v>1075</v>
      </c>
      <c r="S66" s="18">
        <f>VLOOKUP($B66,'Published Daily Data'!$B:$AW,MATCH(S$1,'Published Daily Data'!$B$1:$AW$1,0),TRUE)</f>
        <v>1790</v>
      </c>
      <c r="T66" s="18">
        <f>VLOOKUP($B66,'Published Daily Data'!$B:$AW,MATCH(T$1,'Published Daily Data'!$B$1:$AW$1,0),TRUE)</f>
        <v>-599</v>
      </c>
    </row>
    <row r="67" spans="1:20">
      <c r="A67" s="19"/>
      <c r="B67" s="25">
        <f t="shared" ref="B67:B130" si="2">B68-1</f>
        <v>43930</v>
      </c>
      <c r="C67" s="18">
        <f>VLOOKUP($B67,'Published Daily Data'!$B:$AW,MATCH(C$1,'Published Daily Data'!$B$1:$AW$1,0),TRUE)</f>
        <v>54378</v>
      </c>
      <c r="D67" s="18">
        <f>VLOOKUP($B67,'Published Daily Data'!$B:$AW,MATCH(D$1,'Published Daily Data'!$B$1:$AW$1,0),TRUE)</f>
        <v>71837</v>
      </c>
      <c r="E67" s="18">
        <f>VLOOKUP($B67,'Published Daily Data'!$B:$AW,MATCH(E$1,'Published Daily Data'!$B$1:$AW$1,0),TRUE)</f>
        <v>56650</v>
      </c>
      <c r="F67" s="18">
        <f>VLOOKUP($B67,'Published Daily Data'!$B:$AW,MATCH(F$1,'Published Daily Data'!$B$1:$AW$1,0),TRUE)</f>
        <v>-15187</v>
      </c>
      <c r="G67" s="18">
        <f>VLOOKUP($B67,'Published Daily Data'!$B:$AW,MATCH(G$1,'Published Daily Data'!$B$1:$AW$1,0),TRUE)</f>
        <v>8924</v>
      </c>
      <c r="H67" s="18">
        <f>VLOOKUP($B67,'Published Daily Data'!$B:$AW,MATCH(H$1,'Published Daily Data'!$B$1:$AW$1,0),TRUE)</f>
        <v>35911</v>
      </c>
      <c r="I67" s="18">
        <f>VLOOKUP($B67,'Published Daily Data'!$B:$AW,MATCH(I$1,'Published Daily Data'!$B$1:$AW$1,0),TRUE)</f>
        <v>0</v>
      </c>
      <c r="J67" s="18">
        <f>VLOOKUP($B67,'Published Daily Data'!$B:$AW,MATCH(J$1,'Published Daily Data'!$B$1:$AW$1,0),TRUE)</f>
        <v>0</v>
      </c>
      <c r="K67" s="18">
        <f>VLOOKUP($B67,'Published Daily Data'!$B:$AW,MATCH(K$1,'Published Daily Data'!$B$1:$AW$1,0),TRUE)</f>
        <v>8975</v>
      </c>
      <c r="L67" s="18">
        <f>VLOOKUP($B67,'Published Daily Data'!$B:$AW,MATCH(L$1,'Published Daily Data'!$B$1:$AW$1,0),TRUE)</f>
        <v>0</v>
      </c>
      <c r="M67" s="18">
        <f>VLOOKUP($B67,'Published Daily Data'!$B:$AW,MATCH(M$1,'Published Daily Data'!$B$1:$AW$1,0),TRUE)</f>
        <v>1251</v>
      </c>
      <c r="N67" s="18">
        <f>VLOOKUP($B67,'Published Daily Data'!$B:$AW,MATCH(N$1,'Published Daily Data'!$B$1:$AW$1,0),TRUE)</f>
        <v>633</v>
      </c>
      <c r="O67" s="18">
        <f>VLOOKUP($B67,'Published Daily Data'!$B:$AW,MATCH(O$1,'Published Daily Data'!$B$1:$AW$1,0),TRUE)</f>
        <v>0</v>
      </c>
      <c r="P67" s="18">
        <f>VLOOKUP($B67,'Published Daily Data'!$B:$AW,MATCH(P$1,'Published Daily Data'!$B$1:$AW$1,0),TRUE)</f>
        <v>-19430</v>
      </c>
      <c r="Q67" s="18">
        <f>VLOOKUP($B67,'Published Daily Data'!$B:$AW,MATCH(Q$1,'Published Daily Data'!$B$1:$AW$1,0),TRUE)</f>
        <v>1338</v>
      </c>
      <c r="R67" s="18">
        <f>VLOOKUP($B67,'Published Daily Data'!$B:$AW,MATCH(R$1,'Published Daily Data'!$B$1:$AW$1,0),TRUE)</f>
        <v>1935</v>
      </c>
      <c r="S67" s="18">
        <f>VLOOKUP($B67,'Published Daily Data'!$B:$AW,MATCH(S$1,'Published Daily Data'!$B$1:$AW$1,0),TRUE)</f>
        <v>1567</v>
      </c>
      <c r="T67" s="18">
        <f>VLOOKUP($B67,'Published Daily Data'!$B:$AW,MATCH(T$1,'Published Daily Data'!$B$1:$AW$1,0),TRUE)</f>
        <v>-597</v>
      </c>
    </row>
    <row r="68" spans="1:20">
      <c r="A68" s="19"/>
      <c r="B68" s="25">
        <f t="shared" si="2"/>
        <v>43931</v>
      </c>
      <c r="C68" s="18">
        <f>VLOOKUP($B68,'Published Daily Data'!$B:$AW,MATCH(C$1,'Published Daily Data'!$B$1:$AW$1,0),TRUE)</f>
        <v>52781</v>
      </c>
      <c r="D68" s="18">
        <f>VLOOKUP($B68,'Published Daily Data'!$B:$AW,MATCH(D$1,'Published Daily Data'!$B$1:$AW$1,0),TRUE)</f>
        <v>69771</v>
      </c>
      <c r="E68" s="18">
        <f>VLOOKUP($B68,'Published Daily Data'!$B:$AW,MATCH(E$1,'Published Daily Data'!$B$1:$AW$1,0),TRUE)</f>
        <v>56274</v>
      </c>
      <c r="F68" s="18">
        <f>VLOOKUP($B68,'Published Daily Data'!$B:$AW,MATCH(F$1,'Published Daily Data'!$B$1:$AW$1,0),TRUE)</f>
        <v>-13497</v>
      </c>
      <c r="G68" s="18">
        <f>VLOOKUP($B68,'Published Daily Data'!$B:$AW,MATCH(G$1,'Published Daily Data'!$B$1:$AW$1,0),TRUE)</f>
        <v>8942</v>
      </c>
      <c r="H68" s="18">
        <f>VLOOKUP($B68,'Published Daily Data'!$B:$AW,MATCH(H$1,'Published Daily Data'!$B$1:$AW$1,0),TRUE)</f>
        <v>32537</v>
      </c>
      <c r="I68" s="18">
        <f>VLOOKUP($B68,'Published Daily Data'!$B:$AW,MATCH(I$1,'Published Daily Data'!$B$1:$AW$1,0),TRUE)</f>
        <v>0</v>
      </c>
      <c r="J68" s="18">
        <f>VLOOKUP($B68,'Published Daily Data'!$B:$AW,MATCH(J$1,'Published Daily Data'!$B$1:$AW$1,0),TRUE)</f>
        <v>0</v>
      </c>
      <c r="K68" s="18">
        <f>VLOOKUP($B68,'Published Daily Data'!$B:$AW,MATCH(K$1,'Published Daily Data'!$B$1:$AW$1,0),TRUE)</f>
        <v>8677</v>
      </c>
      <c r="L68" s="18">
        <f>VLOOKUP($B68,'Published Daily Data'!$B:$AW,MATCH(L$1,'Published Daily Data'!$B$1:$AW$1,0),TRUE)</f>
        <v>0</v>
      </c>
      <c r="M68" s="18">
        <f>VLOOKUP($B68,'Published Daily Data'!$B:$AW,MATCH(M$1,'Published Daily Data'!$B$1:$AW$1,0),TRUE)</f>
        <v>4726</v>
      </c>
      <c r="N68" s="18">
        <f>VLOOKUP($B68,'Published Daily Data'!$B:$AW,MATCH(N$1,'Published Daily Data'!$B$1:$AW$1,0),TRUE)</f>
        <v>603</v>
      </c>
      <c r="O68" s="18">
        <f>VLOOKUP($B68,'Published Daily Data'!$B:$AW,MATCH(O$1,'Published Daily Data'!$B$1:$AW$1,0),TRUE)</f>
        <v>0</v>
      </c>
      <c r="P68" s="18">
        <f>VLOOKUP($B68,'Published Daily Data'!$B:$AW,MATCH(P$1,'Published Daily Data'!$B$1:$AW$1,0),TRUE)</f>
        <v>-18291</v>
      </c>
      <c r="Q68" s="18">
        <f>VLOOKUP($B68,'Published Daily Data'!$B:$AW,MATCH(Q$1,'Published Daily Data'!$B$1:$AW$1,0),TRUE)</f>
        <v>173</v>
      </c>
      <c r="R68" s="18">
        <f>VLOOKUP($B68,'Published Daily Data'!$B:$AW,MATCH(R$1,'Published Daily Data'!$B$1:$AW$1,0),TRUE)</f>
        <v>5194</v>
      </c>
      <c r="S68" s="18">
        <f>VLOOKUP($B68,'Published Daily Data'!$B:$AW,MATCH(S$1,'Published Daily Data'!$B$1:$AW$1,0),TRUE)</f>
        <v>189</v>
      </c>
      <c r="T68" s="18">
        <f>VLOOKUP($B68,'Published Daily Data'!$B:$AW,MATCH(T$1,'Published Daily Data'!$B$1:$AW$1,0),TRUE)</f>
        <v>-762</v>
      </c>
    </row>
    <row r="69" spans="1:20">
      <c r="A69" s="19"/>
      <c r="B69" s="25">
        <f t="shared" si="2"/>
        <v>43932</v>
      </c>
      <c r="C69" s="18">
        <f>VLOOKUP($B69,'Published Daily Data'!$B:$AW,MATCH(C$1,'Published Daily Data'!$B$1:$AW$1,0),TRUE)</f>
        <v>48101</v>
      </c>
      <c r="D69" s="18">
        <f>VLOOKUP($B69,'Published Daily Data'!$B:$AW,MATCH(D$1,'Published Daily Data'!$B$1:$AW$1,0),TRUE)</f>
        <v>68361</v>
      </c>
      <c r="E69" s="18">
        <f>VLOOKUP($B69,'Published Daily Data'!$B:$AW,MATCH(E$1,'Published Daily Data'!$B$1:$AW$1,0),TRUE)</f>
        <v>52890</v>
      </c>
      <c r="F69" s="18">
        <f>VLOOKUP($B69,'Published Daily Data'!$B:$AW,MATCH(F$1,'Published Daily Data'!$B$1:$AW$1,0),TRUE)</f>
        <v>-15471</v>
      </c>
      <c r="G69" s="18">
        <f>VLOOKUP($B69,'Published Daily Data'!$B:$AW,MATCH(G$1,'Published Daily Data'!$B$1:$AW$1,0),TRUE)</f>
        <v>8930</v>
      </c>
      <c r="H69" s="18">
        <f>VLOOKUP($B69,'Published Daily Data'!$B:$AW,MATCH(H$1,'Published Daily Data'!$B$1:$AW$1,0),TRUE)</f>
        <v>31017</v>
      </c>
      <c r="I69" s="18">
        <f>VLOOKUP($B69,'Published Daily Data'!$B:$AW,MATCH(I$1,'Published Daily Data'!$B$1:$AW$1,0),TRUE)</f>
        <v>0</v>
      </c>
      <c r="J69" s="18">
        <f>VLOOKUP($B69,'Published Daily Data'!$B:$AW,MATCH(J$1,'Published Daily Data'!$B$1:$AW$1,0),TRUE)</f>
        <v>0</v>
      </c>
      <c r="K69" s="18">
        <f>VLOOKUP($B69,'Published Daily Data'!$B:$AW,MATCH(K$1,'Published Daily Data'!$B$1:$AW$1,0),TRUE)</f>
        <v>8661</v>
      </c>
      <c r="L69" s="18">
        <f>VLOOKUP($B69,'Published Daily Data'!$B:$AW,MATCH(L$1,'Published Daily Data'!$B$1:$AW$1,0),TRUE)</f>
        <v>0</v>
      </c>
      <c r="M69" s="18">
        <f>VLOOKUP($B69,'Published Daily Data'!$B:$AW,MATCH(M$1,'Published Daily Data'!$B$1:$AW$1,0),TRUE)</f>
        <v>3102</v>
      </c>
      <c r="N69" s="18">
        <f>VLOOKUP($B69,'Published Daily Data'!$B:$AW,MATCH(N$1,'Published Daily Data'!$B$1:$AW$1,0),TRUE)</f>
        <v>577</v>
      </c>
      <c r="O69" s="18">
        <f>VLOOKUP($B69,'Published Daily Data'!$B:$AW,MATCH(O$1,'Published Daily Data'!$B$1:$AW$1,0),TRUE)</f>
        <v>0</v>
      </c>
      <c r="P69" s="18">
        <f>VLOOKUP($B69,'Published Daily Data'!$B:$AW,MATCH(P$1,'Published Daily Data'!$B$1:$AW$1,0),TRUE)</f>
        <v>-17922</v>
      </c>
      <c r="Q69" s="18">
        <f>VLOOKUP($B69,'Published Daily Data'!$B:$AW,MATCH(Q$1,'Published Daily Data'!$B$1:$AW$1,0),TRUE)</f>
        <v>28</v>
      </c>
      <c r="R69" s="18">
        <f>VLOOKUP($B69,'Published Daily Data'!$B:$AW,MATCH(R$1,'Published Daily Data'!$B$1:$AW$1,0),TRUE)</f>
        <v>3391</v>
      </c>
      <c r="S69" s="18">
        <f>VLOOKUP($B69,'Published Daily Data'!$B:$AW,MATCH(S$1,'Published Daily Data'!$B$1:$AW$1,0),TRUE)</f>
        <v>-88</v>
      </c>
      <c r="T69" s="18">
        <f>VLOOKUP($B69,'Published Daily Data'!$B:$AW,MATCH(T$1,'Published Daily Data'!$B$1:$AW$1,0),TRUE)</f>
        <v>-880</v>
      </c>
    </row>
    <row r="70" spans="1:20">
      <c r="A70" s="19"/>
      <c r="B70" s="25">
        <f t="shared" si="2"/>
        <v>43933</v>
      </c>
      <c r="C70" s="18">
        <f>VLOOKUP($B70,'Published Daily Data'!$B:$AW,MATCH(C$1,'Published Daily Data'!$B$1:$AW$1,0),TRUE)</f>
        <v>55101</v>
      </c>
      <c r="D70" s="18">
        <f>VLOOKUP($B70,'Published Daily Data'!$B:$AW,MATCH(D$1,'Published Daily Data'!$B$1:$AW$1,0),TRUE)</f>
        <v>71069</v>
      </c>
      <c r="E70" s="18">
        <f>VLOOKUP($B70,'Published Daily Data'!$B:$AW,MATCH(E$1,'Published Daily Data'!$B$1:$AW$1,0),TRUE)</f>
        <v>57222</v>
      </c>
      <c r="F70" s="18">
        <f>VLOOKUP($B70,'Published Daily Data'!$B:$AW,MATCH(F$1,'Published Daily Data'!$B$1:$AW$1,0),TRUE)</f>
        <v>-13847</v>
      </c>
      <c r="G70" s="18">
        <f>VLOOKUP($B70,'Published Daily Data'!$B:$AW,MATCH(G$1,'Published Daily Data'!$B$1:$AW$1,0),TRUE)</f>
        <v>8919</v>
      </c>
      <c r="H70" s="18">
        <f>VLOOKUP($B70,'Published Daily Data'!$B:$AW,MATCH(H$1,'Published Daily Data'!$B$1:$AW$1,0),TRUE)</f>
        <v>36649</v>
      </c>
      <c r="I70" s="18">
        <f>VLOOKUP($B70,'Published Daily Data'!$B:$AW,MATCH(I$1,'Published Daily Data'!$B$1:$AW$1,0),TRUE)</f>
        <v>0</v>
      </c>
      <c r="J70" s="18">
        <f>VLOOKUP($B70,'Published Daily Data'!$B:$AW,MATCH(J$1,'Published Daily Data'!$B$1:$AW$1,0),TRUE)</f>
        <v>0</v>
      </c>
      <c r="K70" s="18">
        <f>VLOOKUP($B70,'Published Daily Data'!$B:$AW,MATCH(K$1,'Published Daily Data'!$B$1:$AW$1,0),TRUE)</f>
        <v>8961</v>
      </c>
      <c r="L70" s="18">
        <f>VLOOKUP($B70,'Published Daily Data'!$B:$AW,MATCH(L$1,'Published Daily Data'!$B$1:$AW$1,0),TRUE)</f>
        <v>0</v>
      </c>
      <c r="M70" s="18">
        <f>VLOOKUP($B70,'Published Daily Data'!$B:$AW,MATCH(M$1,'Published Daily Data'!$B$1:$AW$1,0),TRUE)</f>
        <v>1519</v>
      </c>
      <c r="N70" s="18">
        <f>VLOOKUP($B70,'Published Daily Data'!$B:$AW,MATCH(N$1,'Published Daily Data'!$B$1:$AW$1,0),TRUE)</f>
        <v>586</v>
      </c>
      <c r="O70" s="18">
        <f>VLOOKUP($B70,'Published Daily Data'!$B:$AW,MATCH(O$1,'Published Daily Data'!$B$1:$AW$1,0),TRUE)</f>
        <v>0</v>
      </c>
      <c r="P70" s="18">
        <f>VLOOKUP($B70,'Published Daily Data'!$B:$AW,MATCH(P$1,'Published Daily Data'!$B$1:$AW$1,0),TRUE)</f>
        <v>-15997</v>
      </c>
      <c r="Q70" s="18">
        <f>VLOOKUP($B70,'Published Daily Data'!$B:$AW,MATCH(Q$1,'Published Daily Data'!$B$1:$AW$1,0),TRUE)</f>
        <v>466</v>
      </c>
      <c r="R70" s="18">
        <f>VLOOKUP($B70,'Published Daily Data'!$B:$AW,MATCH(R$1,'Published Daily Data'!$B$1:$AW$1,0),TRUE)</f>
        <v>1868</v>
      </c>
      <c r="S70" s="18">
        <f>VLOOKUP($B70,'Published Daily Data'!$B:$AW,MATCH(S$1,'Published Daily Data'!$B$1:$AW$1,0),TRUE)</f>
        <v>628</v>
      </c>
      <c r="T70" s="18">
        <f>VLOOKUP($B70,'Published Daily Data'!$B:$AW,MATCH(T$1,'Published Daily Data'!$B$1:$AW$1,0),TRUE)</f>
        <v>-812</v>
      </c>
    </row>
    <row r="71" spans="1:20">
      <c r="A71" s="19"/>
      <c r="B71" s="25">
        <f t="shared" si="2"/>
        <v>43934</v>
      </c>
      <c r="C71" s="18">
        <f>VLOOKUP($B71,'Published Daily Data'!$B:$AW,MATCH(C$1,'Published Daily Data'!$B$1:$AW$1,0),TRUE)</f>
        <v>55660</v>
      </c>
      <c r="D71" s="18">
        <f>VLOOKUP($B71,'Published Daily Data'!$B:$AW,MATCH(D$1,'Published Daily Data'!$B$1:$AW$1,0),TRUE)</f>
        <v>74153</v>
      </c>
      <c r="E71" s="18">
        <f>VLOOKUP($B71,'Published Daily Data'!$B:$AW,MATCH(E$1,'Published Daily Data'!$B$1:$AW$1,0),TRUE)</f>
        <v>59153</v>
      </c>
      <c r="F71" s="18">
        <f>VLOOKUP($B71,'Published Daily Data'!$B:$AW,MATCH(F$1,'Published Daily Data'!$B$1:$AW$1,0),TRUE)</f>
        <v>-15000</v>
      </c>
      <c r="G71" s="18">
        <f>VLOOKUP($B71,'Published Daily Data'!$B:$AW,MATCH(G$1,'Published Daily Data'!$B$1:$AW$1,0),TRUE)</f>
        <v>8737</v>
      </c>
      <c r="H71" s="18">
        <f>VLOOKUP($B71,'Published Daily Data'!$B:$AW,MATCH(H$1,'Published Daily Data'!$B$1:$AW$1,0),TRUE)</f>
        <v>37278</v>
      </c>
      <c r="I71" s="18">
        <f>VLOOKUP($B71,'Published Daily Data'!$B:$AW,MATCH(I$1,'Published Daily Data'!$B$1:$AW$1,0),TRUE)</f>
        <v>0</v>
      </c>
      <c r="J71" s="18">
        <f>VLOOKUP($B71,'Published Daily Data'!$B:$AW,MATCH(J$1,'Published Daily Data'!$B$1:$AW$1,0),TRUE)</f>
        <v>0</v>
      </c>
      <c r="K71" s="18">
        <f>VLOOKUP($B71,'Published Daily Data'!$B:$AW,MATCH(K$1,'Published Daily Data'!$B$1:$AW$1,0),TRUE)</f>
        <v>10038</v>
      </c>
      <c r="L71" s="18">
        <f>VLOOKUP($B71,'Published Daily Data'!$B:$AW,MATCH(L$1,'Published Daily Data'!$B$1:$AW$1,0),TRUE)</f>
        <v>0</v>
      </c>
      <c r="M71" s="18">
        <f>VLOOKUP($B71,'Published Daily Data'!$B:$AW,MATCH(M$1,'Published Daily Data'!$B$1:$AW$1,0),TRUE)</f>
        <v>1903</v>
      </c>
      <c r="N71" s="18">
        <f>VLOOKUP($B71,'Published Daily Data'!$B:$AW,MATCH(N$1,'Published Daily Data'!$B$1:$AW$1,0),TRUE)</f>
        <v>618</v>
      </c>
      <c r="O71" s="18">
        <f>VLOOKUP($B71,'Published Daily Data'!$B:$AW,MATCH(O$1,'Published Daily Data'!$B$1:$AW$1,0),TRUE)</f>
        <v>0</v>
      </c>
      <c r="P71" s="18">
        <f>VLOOKUP($B71,'Published Daily Data'!$B:$AW,MATCH(P$1,'Published Daily Data'!$B$1:$AW$1,0),TRUE)</f>
        <v>-18352</v>
      </c>
      <c r="Q71" s="18">
        <f>VLOOKUP($B71,'Published Daily Data'!$B:$AW,MATCH(Q$1,'Published Daily Data'!$B$1:$AW$1,0),TRUE)</f>
        <v>939</v>
      </c>
      <c r="R71" s="18">
        <f>VLOOKUP($B71,'Published Daily Data'!$B:$AW,MATCH(R$1,'Published Daily Data'!$B$1:$AW$1,0),TRUE)</f>
        <v>2184</v>
      </c>
      <c r="S71" s="18">
        <f>VLOOKUP($B71,'Published Daily Data'!$B:$AW,MATCH(S$1,'Published Daily Data'!$B$1:$AW$1,0),TRUE)</f>
        <v>955</v>
      </c>
      <c r="T71" s="18">
        <f>VLOOKUP($B71,'Published Daily Data'!$B:$AW,MATCH(T$1,'Published Daily Data'!$B$1:$AW$1,0),TRUE)</f>
        <v>-726</v>
      </c>
    </row>
    <row r="72" spans="1:20">
      <c r="A72" s="19"/>
      <c r="B72" s="25">
        <f t="shared" si="2"/>
        <v>43935</v>
      </c>
      <c r="C72" s="18">
        <f>VLOOKUP($B72,'Published Daily Data'!$B:$AW,MATCH(C$1,'Published Daily Data'!$B$1:$AW$1,0),TRUE)</f>
        <v>51042</v>
      </c>
      <c r="D72" s="18">
        <f>VLOOKUP($B72,'Published Daily Data'!$B:$AW,MATCH(D$1,'Published Daily Data'!$B$1:$AW$1,0),TRUE)</f>
        <v>70964</v>
      </c>
      <c r="E72" s="18">
        <f>VLOOKUP($B72,'Published Daily Data'!$B:$AW,MATCH(E$1,'Published Daily Data'!$B$1:$AW$1,0),TRUE)</f>
        <v>53963</v>
      </c>
      <c r="F72" s="18">
        <f>VLOOKUP($B72,'Published Daily Data'!$B:$AW,MATCH(F$1,'Published Daily Data'!$B$1:$AW$1,0),TRUE)</f>
        <v>-17001</v>
      </c>
      <c r="G72" s="18">
        <f>VLOOKUP($B72,'Published Daily Data'!$B:$AW,MATCH(G$1,'Published Daily Data'!$B$1:$AW$1,0),TRUE)</f>
        <v>8593</v>
      </c>
      <c r="H72" s="18">
        <f>VLOOKUP($B72,'Published Daily Data'!$B:$AW,MATCH(H$1,'Published Daily Data'!$B$1:$AW$1,0),TRUE)</f>
        <v>28690</v>
      </c>
      <c r="I72" s="18">
        <f>VLOOKUP($B72,'Published Daily Data'!$B:$AW,MATCH(I$1,'Published Daily Data'!$B$1:$AW$1,0),TRUE)</f>
        <v>0</v>
      </c>
      <c r="J72" s="18">
        <f>VLOOKUP($B72,'Published Daily Data'!$B:$AW,MATCH(J$1,'Published Daily Data'!$B$1:$AW$1,0),TRUE)</f>
        <v>0</v>
      </c>
      <c r="K72" s="18">
        <f>VLOOKUP($B72,'Published Daily Data'!$B:$AW,MATCH(K$1,'Published Daily Data'!$B$1:$AW$1,0),TRUE)</f>
        <v>10048</v>
      </c>
      <c r="L72" s="18">
        <f>VLOOKUP($B72,'Published Daily Data'!$B:$AW,MATCH(L$1,'Published Daily Data'!$B$1:$AW$1,0),TRUE)</f>
        <v>0</v>
      </c>
      <c r="M72" s="18">
        <f>VLOOKUP($B72,'Published Daily Data'!$B:$AW,MATCH(M$1,'Published Daily Data'!$B$1:$AW$1,0),TRUE)</f>
        <v>5539</v>
      </c>
      <c r="N72" s="18">
        <f>VLOOKUP($B72,'Published Daily Data'!$B:$AW,MATCH(N$1,'Published Daily Data'!$B$1:$AW$1,0),TRUE)</f>
        <v>617</v>
      </c>
      <c r="O72" s="18">
        <f>VLOOKUP($B72,'Published Daily Data'!$B:$AW,MATCH(O$1,'Published Daily Data'!$B$1:$AW$1,0),TRUE)</f>
        <v>0</v>
      </c>
      <c r="P72" s="18">
        <f>VLOOKUP($B72,'Published Daily Data'!$B:$AW,MATCH(P$1,'Published Daily Data'!$B$1:$AW$1,0),TRUE)</f>
        <v>-21735</v>
      </c>
      <c r="Q72" s="18">
        <f>VLOOKUP($B72,'Published Daily Data'!$B:$AW,MATCH(Q$1,'Published Daily Data'!$B$1:$AW$1,0),TRUE)</f>
        <v>634</v>
      </c>
      <c r="R72" s="18">
        <f>VLOOKUP($B72,'Published Daily Data'!$B:$AW,MATCH(R$1,'Published Daily Data'!$B$1:$AW$1,0),TRUE)</f>
        <v>5659</v>
      </c>
      <c r="S72" s="18">
        <f>VLOOKUP($B72,'Published Daily Data'!$B:$AW,MATCH(S$1,'Published Daily Data'!$B$1:$AW$1,0),TRUE)</f>
        <v>-648</v>
      </c>
      <c r="T72" s="18">
        <f>VLOOKUP($B72,'Published Daily Data'!$B:$AW,MATCH(T$1,'Published Daily Data'!$B$1:$AW$1,0),TRUE)</f>
        <v>-911</v>
      </c>
    </row>
    <row r="73" spans="1:20">
      <c r="A73" s="19"/>
      <c r="B73" s="25">
        <f t="shared" si="2"/>
        <v>43936</v>
      </c>
      <c r="C73" s="18">
        <f>VLOOKUP($B73,'Published Daily Data'!$B:$AW,MATCH(C$1,'Published Daily Data'!$B$1:$AW$1,0),TRUE)</f>
        <v>45275</v>
      </c>
      <c r="D73" s="18">
        <f>VLOOKUP($B73,'Published Daily Data'!$B:$AW,MATCH(D$1,'Published Daily Data'!$B$1:$AW$1,0),TRUE)</f>
        <v>68965</v>
      </c>
      <c r="E73" s="18">
        <f>VLOOKUP($B73,'Published Daily Data'!$B:$AW,MATCH(E$1,'Published Daily Data'!$B$1:$AW$1,0),TRUE)</f>
        <v>50414</v>
      </c>
      <c r="F73" s="18">
        <f>VLOOKUP($B73,'Published Daily Data'!$B:$AW,MATCH(F$1,'Published Daily Data'!$B$1:$AW$1,0),TRUE)</f>
        <v>-18551</v>
      </c>
      <c r="G73" s="18">
        <f>VLOOKUP($B73,'Published Daily Data'!$B:$AW,MATCH(G$1,'Published Daily Data'!$B$1:$AW$1,0),TRUE)</f>
        <v>8622</v>
      </c>
      <c r="H73" s="18">
        <f>VLOOKUP($B73,'Published Daily Data'!$B:$AW,MATCH(H$1,'Published Daily Data'!$B$1:$AW$1,0),TRUE)</f>
        <v>26677</v>
      </c>
      <c r="I73" s="18">
        <f>VLOOKUP($B73,'Published Daily Data'!$B:$AW,MATCH(I$1,'Published Daily Data'!$B$1:$AW$1,0),TRUE)</f>
        <v>0</v>
      </c>
      <c r="J73" s="18">
        <f>VLOOKUP($B73,'Published Daily Data'!$B:$AW,MATCH(J$1,'Published Daily Data'!$B$1:$AW$1,0),TRUE)</f>
        <v>0</v>
      </c>
      <c r="K73" s="18">
        <f>VLOOKUP($B73,'Published Daily Data'!$B:$AW,MATCH(K$1,'Published Daily Data'!$B$1:$AW$1,0),TRUE)</f>
        <v>9721</v>
      </c>
      <c r="L73" s="18">
        <f>VLOOKUP($B73,'Published Daily Data'!$B:$AW,MATCH(L$1,'Published Daily Data'!$B$1:$AW$1,0),TRUE)</f>
        <v>0</v>
      </c>
      <c r="M73" s="18">
        <f>VLOOKUP($B73,'Published Daily Data'!$B:$AW,MATCH(M$1,'Published Daily Data'!$B$1:$AW$1,0),TRUE)</f>
        <v>3819</v>
      </c>
      <c r="N73" s="18">
        <f>VLOOKUP($B73,'Published Daily Data'!$B:$AW,MATCH(N$1,'Published Daily Data'!$B$1:$AW$1,0),TRUE)</f>
        <v>631</v>
      </c>
      <c r="O73" s="18">
        <f>VLOOKUP($B73,'Published Daily Data'!$B:$AW,MATCH(O$1,'Published Daily Data'!$B$1:$AW$1,0),TRUE)</f>
        <v>0</v>
      </c>
      <c r="P73" s="18">
        <f>VLOOKUP($B73,'Published Daily Data'!$B:$AW,MATCH(P$1,'Published Daily Data'!$B$1:$AW$1,0),TRUE)</f>
        <v>-21367</v>
      </c>
      <c r="Q73" s="18">
        <f>VLOOKUP($B73,'Published Daily Data'!$B:$AW,MATCH(Q$1,'Published Daily Data'!$B$1:$AW$1,0),TRUE)</f>
        <v>107</v>
      </c>
      <c r="R73" s="18">
        <f>VLOOKUP($B73,'Published Daily Data'!$B:$AW,MATCH(R$1,'Published Daily Data'!$B$1:$AW$1,0),TRUE)</f>
        <v>4474</v>
      </c>
      <c r="S73" s="18">
        <f>VLOOKUP($B73,'Published Daily Data'!$B:$AW,MATCH(S$1,'Published Daily Data'!$B$1:$AW$1,0),TRUE)</f>
        <v>-953</v>
      </c>
      <c r="T73" s="18">
        <f>VLOOKUP($B73,'Published Daily Data'!$B:$AW,MATCH(T$1,'Published Daily Data'!$B$1:$AW$1,0),TRUE)</f>
        <v>-812</v>
      </c>
    </row>
    <row r="74" spans="1:20">
      <c r="A74" s="19"/>
      <c r="B74" s="25">
        <f t="shared" si="2"/>
        <v>43937</v>
      </c>
      <c r="C74" s="18">
        <f>VLOOKUP($B74,'Published Daily Data'!$B:$AW,MATCH(C$1,'Published Daily Data'!$B$1:$AW$1,0),TRUE)</f>
        <v>45959</v>
      </c>
      <c r="D74" s="18">
        <f>VLOOKUP($B74,'Published Daily Data'!$B:$AW,MATCH(D$1,'Published Daily Data'!$B$1:$AW$1,0),TRUE)</f>
        <v>70234</v>
      </c>
      <c r="E74" s="18">
        <f>VLOOKUP($B74,'Published Daily Data'!$B:$AW,MATCH(E$1,'Published Daily Data'!$B$1:$AW$1,0),TRUE)</f>
        <v>50200</v>
      </c>
      <c r="F74" s="18">
        <f>VLOOKUP($B74,'Published Daily Data'!$B:$AW,MATCH(F$1,'Published Daily Data'!$B$1:$AW$1,0),TRUE)</f>
        <v>-20034</v>
      </c>
      <c r="G74" s="18">
        <f>VLOOKUP($B74,'Published Daily Data'!$B:$AW,MATCH(G$1,'Published Daily Data'!$B$1:$AW$1,0),TRUE)</f>
        <v>8622</v>
      </c>
      <c r="H74" s="18">
        <f>VLOOKUP($B74,'Published Daily Data'!$B:$AW,MATCH(H$1,'Published Daily Data'!$B$1:$AW$1,0),TRUE)</f>
        <v>27223</v>
      </c>
      <c r="I74" s="18">
        <f>VLOOKUP($B74,'Published Daily Data'!$B:$AW,MATCH(I$1,'Published Daily Data'!$B$1:$AW$1,0),TRUE)</f>
        <v>0</v>
      </c>
      <c r="J74" s="18">
        <f>VLOOKUP($B74,'Published Daily Data'!$B:$AW,MATCH(J$1,'Published Daily Data'!$B$1:$AW$1,0),TRUE)</f>
        <v>0</v>
      </c>
      <c r="K74" s="18">
        <f>VLOOKUP($B74,'Published Daily Data'!$B:$AW,MATCH(K$1,'Published Daily Data'!$B$1:$AW$1,0),TRUE)</f>
        <v>12053</v>
      </c>
      <c r="L74" s="18">
        <f>VLOOKUP($B74,'Published Daily Data'!$B:$AW,MATCH(L$1,'Published Daily Data'!$B$1:$AW$1,0),TRUE)</f>
        <v>0</v>
      </c>
      <c r="M74" s="18">
        <f>VLOOKUP($B74,'Published Daily Data'!$B:$AW,MATCH(M$1,'Published Daily Data'!$B$1:$AW$1,0),TRUE)</f>
        <v>586</v>
      </c>
      <c r="N74" s="18">
        <f>VLOOKUP($B74,'Published Daily Data'!$B:$AW,MATCH(N$1,'Published Daily Data'!$B$1:$AW$1,0),TRUE)</f>
        <v>632</v>
      </c>
      <c r="O74" s="18">
        <f>VLOOKUP($B74,'Published Daily Data'!$B:$AW,MATCH(O$1,'Published Daily Data'!$B$1:$AW$1,0),TRUE)</f>
        <v>0</v>
      </c>
      <c r="P74" s="18">
        <f>VLOOKUP($B74,'Published Daily Data'!$B:$AW,MATCH(P$1,'Published Daily Data'!$B$1:$AW$1,0),TRUE)</f>
        <v>-21789</v>
      </c>
      <c r="Q74" s="18">
        <f>VLOOKUP($B74,'Published Daily Data'!$B:$AW,MATCH(Q$1,'Published Daily Data'!$B$1:$AW$1,0),TRUE)</f>
        <v>1878</v>
      </c>
      <c r="R74" s="18">
        <f>VLOOKUP($B74,'Published Daily Data'!$B:$AW,MATCH(R$1,'Published Daily Data'!$B$1:$AW$1,0),TRUE)</f>
        <v>1411</v>
      </c>
      <c r="S74" s="18">
        <f>VLOOKUP($B74,'Published Daily Data'!$B:$AW,MATCH(S$1,'Published Daily Data'!$B$1:$AW$1,0),TRUE)</f>
        <v>-730</v>
      </c>
      <c r="T74" s="18">
        <f>VLOOKUP($B74,'Published Daily Data'!$B:$AW,MATCH(T$1,'Published Daily Data'!$B$1:$AW$1,0),TRUE)</f>
        <v>-804</v>
      </c>
    </row>
    <row r="75" spans="1:20">
      <c r="A75" s="19"/>
      <c r="B75" s="25">
        <f t="shared" si="2"/>
        <v>43938</v>
      </c>
      <c r="C75" s="18">
        <f>VLOOKUP($B75,'Published Daily Data'!$B:$AW,MATCH(C$1,'Published Daily Data'!$B$1:$AW$1,0),TRUE)</f>
        <v>45305</v>
      </c>
      <c r="D75" s="18">
        <f>VLOOKUP($B75,'Published Daily Data'!$B:$AW,MATCH(D$1,'Published Daily Data'!$B$1:$AW$1,0),TRUE)</f>
        <v>70306</v>
      </c>
      <c r="E75" s="18">
        <f>VLOOKUP($B75,'Published Daily Data'!$B:$AW,MATCH(E$1,'Published Daily Data'!$B$1:$AW$1,0),TRUE)</f>
        <v>53002</v>
      </c>
      <c r="F75" s="18">
        <f>VLOOKUP($B75,'Published Daily Data'!$B:$AW,MATCH(F$1,'Published Daily Data'!$B$1:$AW$1,0),TRUE)</f>
        <v>-17304</v>
      </c>
      <c r="G75" s="18">
        <f>VLOOKUP($B75,'Published Daily Data'!$B:$AW,MATCH(G$1,'Published Daily Data'!$B$1:$AW$1,0),TRUE)</f>
        <v>8654</v>
      </c>
      <c r="H75" s="18">
        <f>VLOOKUP($B75,'Published Daily Data'!$B:$AW,MATCH(H$1,'Published Daily Data'!$B$1:$AW$1,0),TRUE)</f>
        <v>27283</v>
      </c>
      <c r="I75" s="18">
        <f>VLOOKUP($B75,'Published Daily Data'!$B:$AW,MATCH(I$1,'Published Daily Data'!$B$1:$AW$1,0),TRUE)</f>
        <v>0</v>
      </c>
      <c r="J75" s="18">
        <f>VLOOKUP($B75,'Published Daily Data'!$B:$AW,MATCH(J$1,'Published Daily Data'!$B$1:$AW$1,0),TRUE)</f>
        <v>0</v>
      </c>
      <c r="K75" s="18">
        <f>VLOOKUP($B75,'Published Daily Data'!$B:$AW,MATCH(K$1,'Published Daily Data'!$B$1:$AW$1,0),TRUE)</f>
        <v>12430</v>
      </c>
      <c r="L75" s="18">
        <f>VLOOKUP($B75,'Published Daily Data'!$B:$AW,MATCH(L$1,'Published Daily Data'!$B$1:$AW$1,0),TRUE)</f>
        <v>0</v>
      </c>
      <c r="M75" s="18">
        <f>VLOOKUP($B75,'Published Daily Data'!$B:$AW,MATCH(M$1,'Published Daily Data'!$B$1:$AW$1,0),TRUE)</f>
        <v>2835</v>
      </c>
      <c r="N75" s="18">
        <f>VLOOKUP($B75,'Published Daily Data'!$B:$AW,MATCH(N$1,'Published Daily Data'!$B$1:$AW$1,0),TRUE)</f>
        <v>606</v>
      </c>
      <c r="O75" s="18">
        <f>VLOOKUP($B75,'Published Daily Data'!$B:$AW,MATCH(O$1,'Published Daily Data'!$B$1:$AW$1,0),TRUE)</f>
        <v>0</v>
      </c>
      <c r="P75" s="18">
        <f>VLOOKUP($B75,'Published Daily Data'!$B:$AW,MATCH(P$1,'Published Daily Data'!$B$1:$AW$1,0),TRUE)</f>
        <v>-20828</v>
      </c>
      <c r="Q75" s="18">
        <f>VLOOKUP($B75,'Published Daily Data'!$B:$AW,MATCH(Q$1,'Published Daily Data'!$B$1:$AW$1,0),TRUE)</f>
        <v>1135</v>
      </c>
      <c r="R75" s="18">
        <f>VLOOKUP($B75,'Published Daily Data'!$B:$AW,MATCH(R$1,'Published Daily Data'!$B$1:$AW$1,0),TRUE)</f>
        <v>3749</v>
      </c>
      <c r="S75" s="18">
        <f>VLOOKUP($B75,'Published Daily Data'!$B:$AW,MATCH(S$1,'Published Daily Data'!$B$1:$AW$1,0),TRUE)</f>
        <v>-563</v>
      </c>
      <c r="T75" s="18">
        <f>VLOOKUP($B75,'Published Daily Data'!$B:$AW,MATCH(T$1,'Published Daily Data'!$B$1:$AW$1,0),TRUE)</f>
        <v>-797</v>
      </c>
    </row>
    <row r="76" spans="1:20">
      <c r="A76" s="19"/>
      <c r="B76" s="25">
        <f t="shared" si="2"/>
        <v>43939</v>
      </c>
      <c r="C76" s="18">
        <f>VLOOKUP($B76,'Published Daily Data'!$B:$AW,MATCH(C$1,'Published Daily Data'!$B$1:$AW$1,0),TRUE)</f>
        <v>40748</v>
      </c>
      <c r="D76" s="18">
        <f>VLOOKUP($B76,'Published Daily Data'!$B:$AW,MATCH(D$1,'Published Daily Data'!$B$1:$AW$1,0),TRUE)</f>
        <v>66639</v>
      </c>
      <c r="E76" s="18">
        <f>VLOOKUP($B76,'Published Daily Data'!$B:$AW,MATCH(E$1,'Published Daily Data'!$B$1:$AW$1,0),TRUE)</f>
        <v>48858</v>
      </c>
      <c r="F76" s="18">
        <f>VLOOKUP($B76,'Published Daily Data'!$B:$AW,MATCH(F$1,'Published Daily Data'!$B$1:$AW$1,0),TRUE)</f>
        <v>-17781</v>
      </c>
      <c r="G76" s="18">
        <f>VLOOKUP($B76,'Published Daily Data'!$B:$AW,MATCH(G$1,'Published Daily Data'!$B$1:$AW$1,0),TRUE)</f>
        <v>8606</v>
      </c>
      <c r="H76" s="18">
        <f>VLOOKUP($B76,'Published Daily Data'!$B:$AW,MATCH(H$1,'Published Daily Data'!$B$1:$AW$1,0),TRUE)</f>
        <v>27034</v>
      </c>
      <c r="I76" s="18">
        <f>VLOOKUP($B76,'Published Daily Data'!$B:$AW,MATCH(I$1,'Published Daily Data'!$B$1:$AW$1,0),TRUE)</f>
        <v>0</v>
      </c>
      <c r="J76" s="18">
        <f>VLOOKUP($B76,'Published Daily Data'!$B:$AW,MATCH(J$1,'Published Daily Data'!$B$1:$AW$1,0),TRUE)</f>
        <v>0</v>
      </c>
      <c r="K76" s="18">
        <f>VLOOKUP($B76,'Published Daily Data'!$B:$AW,MATCH(K$1,'Published Daily Data'!$B$1:$AW$1,0),TRUE)</f>
        <v>10019</v>
      </c>
      <c r="L76" s="18">
        <f>VLOOKUP($B76,'Published Daily Data'!$B:$AW,MATCH(L$1,'Published Daily Data'!$B$1:$AW$1,0),TRUE)</f>
        <v>0</v>
      </c>
      <c r="M76" s="18">
        <f>VLOOKUP($B76,'Published Daily Data'!$B:$AW,MATCH(M$1,'Published Daily Data'!$B$1:$AW$1,0),TRUE)</f>
        <v>1495</v>
      </c>
      <c r="N76" s="18">
        <f>VLOOKUP($B76,'Published Daily Data'!$B:$AW,MATCH(N$1,'Published Daily Data'!$B$1:$AW$1,0),TRUE)</f>
        <v>587</v>
      </c>
      <c r="O76" s="18">
        <f>VLOOKUP($B76,'Published Daily Data'!$B:$AW,MATCH(O$1,'Published Daily Data'!$B$1:$AW$1,0),TRUE)</f>
        <v>0</v>
      </c>
      <c r="P76" s="18">
        <f>VLOOKUP($B76,'Published Daily Data'!$B:$AW,MATCH(P$1,'Published Daily Data'!$B$1:$AW$1,0),TRUE)</f>
        <v>-18417</v>
      </c>
      <c r="Q76" s="18">
        <f>VLOOKUP($B76,'Published Daily Data'!$B:$AW,MATCH(Q$1,'Published Daily Data'!$B$1:$AW$1,0),TRUE)</f>
        <v>174</v>
      </c>
      <c r="R76" s="18">
        <f>VLOOKUP($B76,'Published Daily Data'!$B:$AW,MATCH(R$1,'Published Daily Data'!$B$1:$AW$1,0),TRUE)</f>
        <v>2322</v>
      </c>
      <c r="S76" s="18">
        <f>VLOOKUP($B76,'Published Daily Data'!$B:$AW,MATCH(S$1,'Published Daily Data'!$B$1:$AW$1,0),TRUE)</f>
        <v>-921</v>
      </c>
      <c r="T76" s="18">
        <f>VLOOKUP($B76,'Published Daily Data'!$B:$AW,MATCH(T$1,'Published Daily Data'!$B$1:$AW$1,0),TRUE)</f>
        <v>-939</v>
      </c>
    </row>
    <row r="77" spans="1:20">
      <c r="A77" s="19"/>
      <c r="B77" s="25">
        <f t="shared" si="2"/>
        <v>43940</v>
      </c>
      <c r="C77" s="18">
        <f>VLOOKUP($B77,'Published Daily Data'!$B:$AW,MATCH(C$1,'Published Daily Data'!$B$1:$AW$1,0),TRUE)</f>
        <v>45122</v>
      </c>
      <c r="D77" s="18">
        <f>VLOOKUP($B77,'Published Daily Data'!$B:$AW,MATCH(D$1,'Published Daily Data'!$B$1:$AW$1,0),TRUE)</f>
        <v>67072</v>
      </c>
      <c r="E77" s="18">
        <f>VLOOKUP($B77,'Published Daily Data'!$B:$AW,MATCH(E$1,'Published Daily Data'!$B$1:$AW$1,0),TRUE)</f>
        <v>51938</v>
      </c>
      <c r="F77" s="18">
        <f>VLOOKUP($B77,'Published Daily Data'!$B:$AW,MATCH(F$1,'Published Daily Data'!$B$1:$AW$1,0),TRUE)</f>
        <v>-15134</v>
      </c>
      <c r="G77" s="18">
        <f>VLOOKUP($B77,'Published Daily Data'!$B:$AW,MATCH(G$1,'Published Daily Data'!$B$1:$AW$1,0),TRUE)</f>
        <v>8608</v>
      </c>
      <c r="H77" s="18">
        <f>VLOOKUP($B77,'Published Daily Data'!$B:$AW,MATCH(H$1,'Published Daily Data'!$B$1:$AW$1,0),TRUE)</f>
        <v>29233</v>
      </c>
      <c r="I77" s="18">
        <f>VLOOKUP($B77,'Published Daily Data'!$B:$AW,MATCH(I$1,'Published Daily Data'!$B$1:$AW$1,0),TRUE)</f>
        <v>0</v>
      </c>
      <c r="J77" s="18">
        <f>VLOOKUP($B77,'Published Daily Data'!$B:$AW,MATCH(J$1,'Published Daily Data'!$B$1:$AW$1,0),TRUE)</f>
        <v>0</v>
      </c>
      <c r="K77" s="18">
        <f>VLOOKUP($B77,'Published Daily Data'!$B:$AW,MATCH(K$1,'Published Daily Data'!$B$1:$AW$1,0),TRUE)</f>
        <v>11046</v>
      </c>
      <c r="L77" s="18">
        <f>VLOOKUP($B77,'Published Daily Data'!$B:$AW,MATCH(L$1,'Published Daily Data'!$B$1:$AW$1,0),TRUE)</f>
        <v>0</v>
      </c>
      <c r="M77" s="18">
        <f>VLOOKUP($B77,'Published Daily Data'!$B:$AW,MATCH(M$1,'Published Daily Data'!$B$1:$AW$1,0),TRUE)</f>
        <v>1082</v>
      </c>
      <c r="N77" s="18">
        <f>VLOOKUP($B77,'Published Daily Data'!$B:$AW,MATCH(N$1,'Published Daily Data'!$B$1:$AW$1,0),TRUE)</f>
        <v>585</v>
      </c>
      <c r="O77" s="18">
        <f>VLOOKUP($B77,'Published Daily Data'!$B:$AW,MATCH(O$1,'Published Daily Data'!$B$1:$AW$1,0),TRUE)</f>
        <v>0</v>
      </c>
      <c r="P77" s="18">
        <f>VLOOKUP($B77,'Published Daily Data'!$B:$AW,MATCH(P$1,'Published Daily Data'!$B$1:$AW$1,0),TRUE)</f>
        <v>-16240</v>
      </c>
      <c r="Q77" s="18">
        <f>VLOOKUP($B77,'Published Daily Data'!$B:$AW,MATCH(Q$1,'Published Daily Data'!$B$1:$AW$1,0),TRUE)</f>
        <v>367</v>
      </c>
      <c r="R77" s="18">
        <f>VLOOKUP($B77,'Published Daily Data'!$B:$AW,MATCH(R$1,'Published Daily Data'!$B$1:$AW$1,0),TRUE)</f>
        <v>2170</v>
      </c>
      <c r="S77" s="18">
        <f>VLOOKUP($B77,'Published Daily Data'!$B:$AW,MATCH(S$1,'Published Daily Data'!$B$1:$AW$1,0),TRUE)</f>
        <v>-544</v>
      </c>
      <c r="T77" s="18">
        <f>VLOOKUP($B77,'Published Daily Data'!$B:$AW,MATCH(T$1,'Published Daily Data'!$B$1:$AW$1,0),TRUE)</f>
        <v>-887</v>
      </c>
    </row>
    <row r="78" spans="1:20">
      <c r="A78" s="19"/>
      <c r="B78" s="25">
        <f t="shared" si="2"/>
        <v>43941</v>
      </c>
      <c r="C78" s="18">
        <f>VLOOKUP($B78,'Published Daily Data'!$B:$AW,MATCH(C$1,'Published Daily Data'!$B$1:$AW$1,0),TRUE)</f>
        <v>52072</v>
      </c>
      <c r="D78" s="18">
        <f>VLOOKUP($B78,'Published Daily Data'!$B:$AW,MATCH(D$1,'Published Daily Data'!$B$1:$AW$1,0),TRUE)</f>
        <v>69566</v>
      </c>
      <c r="E78" s="18">
        <f>VLOOKUP($B78,'Published Daily Data'!$B:$AW,MATCH(E$1,'Published Daily Data'!$B$1:$AW$1,0),TRUE)</f>
        <v>55074</v>
      </c>
      <c r="F78" s="18">
        <f>VLOOKUP($B78,'Published Daily Data'!$B:$AW,MATCH(F$1,'Published Daily Data'!$B$1:$AW$1,0),TRUE)</f>
        <v>-14492</v>
      </c>
      <c r="G78" s="18">
        <f>VLOOKUP($B78,'Published Daily Data'!$B:$AW,MATCH(G$1,'Published Daily Data'!$B$1:$AW$1,0),TRUE)</f>
        <v>8612</v>
      </c>
      <c r="H78" s="18">
        <f>VLOOKUP($B78,'Published Daily Data'!$B:$AW,MATCH(H$1,'Published Daily Data'!$B$1:$AW$1,0),TRUE)</f>
        <v>32025</v>
      </c>
      <c r="I78" s="18">
        <f>VLOOKUP($B78,'Published Daily Data'!$B:$AW,MATCH(I$1,'Published Daily Data'!$B$1:$AW$1,0),TRUE)</f>
        <v>0</v>
      </c>
      <c r="J78" s="18">
        <f>VLOOKUP($B78,'Published Daily Data'!$B:$AW,MATCH(J$1,'Published Daily Data'!$B$1:$AW$1,0),TRUE)</f>
        <v>0</v>
      </c>
      <c r="K78" s="18">
        <f>VLOOKUP($B78,'Published Daily Data'!$B:$AW,MATCH(K$1,'Published Daily Data'!$B$1:$AW$1,0),TRUE)</f>
        <v>11134</v>
      </c>
      <c r="L78" s="18">
        <f>VLOOKUP($B78,'Published Daily Data'!$B:$AW,MATCH(L$1,'Published Daily Data'!$B$1:$AW$1,0),TRUE)</f>
        <v>0</v>
      </c>
      <c r="M78" s="18">
        <f>VLOOKUP($B78,'Published Daily Data'!$B:$AW,MATCH(M$1,'Published Daily Data'!$B$1:$AW$1,0),TRUE)</f>
        <v>1753</v>
      </c>
      <c r="N78" s="18">
        <f>VLOOKUP($B78,'Published Daily Data'!$B:$AW,MATCH(N$1,'Published Daily Data'!$B$1:$AW$1,0),TRUE)</f>
        <v>621</v>
      </c>
      <c r="O78" s="18">
        <f>VLOOKUP($B78,'Published Daily Data'!$B:$AW,MATCH(O$1,'Published Daily Data'!$B$1:$AW$1,0),TRUE)</f>
        <v>0</v>
      </c>
      <c r="P78" s="18">
        <f>VLOOKUP($B78,'Published Daily Data'!$B:$AW,MATCH(P$1,'Published Daily Data'!$B$1:$AW$1,0),TRUE)</f>
        <v>-16463</v>
      </c>
      <c r="Q78" s="18">
        <f>VLOOKUP($B78,'Published Daily Data'!$B:$AW,MATCH(Q$1,'Published Daily Data'!$B$1:$AW$1,0),TRUE)</f>
        <v>880</v>
      </c>
      <c r="R78" s="18">
        <f>VLOOKUP($B78,'Published Daily Data'!$B:$AW,MATCH(R$1,'Published Daily Data'!$B$1:$AW$1,0),TRUE)</f>
        <v>2396</v>
      </c>
      <c r="S78" s="18">
        <f>VLOOKUP($B78,'Published Daily Data'!$B:$AW,MATCH(S$1,'Published Daily Data'!$B$1:$AW$1,0),TRUE)</f>
        <v>-355</v>
      </c>
      <c r="T78" s="18">
        <f>VLOOKUP($B78,'Published Daily Data'!$B:$AW,MATCH(T$1,'Published Daily Data'!$B$1:$AW$1,0),TRUE)</f>
        <v>-950</v>
      </c>
    </row>
    <row r="79" spans="1:20">
      <c r="A79" s="19"/>
      <c r="B79" s="25">
        <f t="shared" si="2"/>
        <v>43942</v>
      </c>
      <c r="C79" s="18">
        <f>VLOOKUP($B79,'Published Daily Data'!$B:$AW,MATCH(C$1,'Published Daily Data'!$B$1:$AW$1,0),TRUE)</f>
        <v>51223</v>
      </c>
      <c r="D79" s="18">
        <f>VLOOKUP($B79,'Published Daily Data'!$B:$AW,MATCH(D$1,'Published Daily Data'!$B$1:$AW$1,0),TRUE)</f>
        <v>71083</v>
      </c>
      <c r="E79" s="18">
        <f>VLOOKUP($B79,'Published Daily Data'!$B:$AW,MATCH(E$1,'Published Daily Data'!$B$1:$AW$1,0),TRUE)</f>
        <v>54252</v>
      </c>
      <c r="F79" s="18">
        <f>VLOOKUP($B79,'Published Daily Data'!$B:$AW,MATCH(F$1,'Published Daily Data'!$B$1:$AW$1,0),TRUE)</f>
        <v>-16831</v>
      </c>
      <c r="G79" s="18">
        <f>VLOOKUP($B79,'Published Daily Data'!$B:$AW,MATCH(G$1,'Published Daily Data'!$B$1:$AW$1,0),TRUE)</f>
        <v>8594</v>
      </c>
      <c r="H79" s="18">
        <f>VLOOKUP($B79,'Published Daily Data'!$B:$AW,MATCH(H$1,'Published Daily Data'!$B$1:$AW$1,0),TRUE)</f>
        <v>25292</v>
      </c>
      <c r="I79" s="18">
        <f>VLOOKUP($B79,'Published Daily Data'!$B:$AW,MATCH(I$1,'Published Daily Data'!$B$1:$AW$1,0),TRUE)</f>
        <v>0</v>
      </c>
      <c r="J79" s="18">
        <f>VLOOKUP($B79,'Published Daily Data'!$B:$AW,MATCH(J$1,'Published Daily Data'!$B$1:$AW$1,0),TRUE)</f>
        <v>0</v>
      </c>
      <c r="K79" s="18">
        <f>VLOOKUP($B79,'Published Daily Data'!$B:$AW,MATCH(K$1,'Published Daily Data'!$B$1:$AW$1,0),TRUE)</f>
        <v>11277</v>
      </c>
      <c r="L79" s="18">
        <f>VLOOKUP($B79,'Published Daily Data'!$B:$AW,MATCH(L$1,'Published Daily Data'!$B$1:$AW$1,0),TRUE)</f>
        <v>0</v>
      </c>
      <c r="M79" s="18">
        <f>VLOOKUP($B79,'Published Daily Data'!$B:$AW,MATCH(M$1,'Published Daily Data'!$B$1:$AW$1,0),TRUE)</f>
        <v>7543</v>
      </c>
      <c r="N79" s="18">
        <f>VLOOKUP($B79,'Published Daily Data'!$B:$AW,MATCH(N$1,'Published Daily Data'!$B$1:$AW$1,0),TRUE)</f>
        <v>634</v>
      </c>
      <c r="O79" s="18">
        <f>VLOOKUP($B79,'Published Daily Data'!$B:$AW,MATCH(O$1,'Published Daily Data'!$B$1:$AW$1,0),TRUE)</f>
        <v>0</v>
      </c>
      <c r="P79" s="18">
        <f>VLOOKUP($B79,'Published Daily Data'!$B:$AW,MATCH(P$1,'Published Daily Data'!$B$1:$AW$1,0),TRUE)</f>
        <v>-23198</v>
      </c>
      <c r="Q79" s="18">
        <f>VLOOKUP($B79,'Published Daily Data'!$B:$AW,MATCH(Q$1,'Published Daily Data'!$B$1:$AW$1,0),TRUE)</f>
        <v>668</v>
      </c>
      <c r="R79" s="18">
        <f>VLOOKUP($B79,'Published Daily Data'!$B:$AW,MATCH(R$1,'Published Daily Data'!$B$1:$AW$1,0),TRUE)</f>
        <v>8107</v>
      </c>
      <c r="S79" s="18">
        <f>VLOOKUP($B79,'Published Daily Data'!$B:$AW,MATCH(S$1,'Published Daily Data'!$B$1:$AW$1,0),TRUE)</f>
        <v>-1248</v>
      </c>
      <c r="T79" s="18">
        <f>VLOOKUP($B79,'Published Daily Data'!$B:$AW,MATCH(T$1,'Published Daily Data'!$B$1:$AW$1,0),TRUE)</f>
        <v>-1160</v>
      </c>
    </row>
    <row r="80" spans="1:20">
      <c r="A80" s="19"/>
      <c r="B80" s="25">
        <f t="shared" si="2"/>
        <v>43943</v>
      </c>
      <c r="C80" s="18">
        <f>VLOOKUP($B80,'Published Daily Data'!$B:$AW,MATCH(C$1,'Published Daily Data'!$B$1:$AW$1,0),TRUE)</f>
        <v>46637</v>
      </c>
      <c r="D80" s="18">
        <f>VLOOKUP($B80,'Published Daily Data'!$B:$AW,MATCH(D$1,'Published Daily Data'!$B$1:$AW$1,0),TRUE)</f>
        <v>74792</v>
      </c>
      <c r="E80" s="18">
        <f>VLOOKUP($B80,'Published Daily Data'!$B:$AW,MATCH(E$1,'Published Daily Data'!$B$1:$AW$1,0),TRUE)</f>
        <v>53247</v>
      </c>
      <c r="F80" s="18">
        <f>VLOOKUP($B80,'Published Daily Data'!$B:$AW,MATCH(F$1,'Published Daily Data'!$B$1:$AW$1,0),TRUE)</f>
        <v>-21545</v>
      </c>
      <c r="G80" s="18">
        <f>VLOOKUP($B80,'Published Daily Data'!$B:$AW,MATCH(G$1,'Published Daily Data'!$B$1:$AW$1,0),TRUE)</f>
        <v>8607</v>
      </c>
      <c r="H80" s="18">
        <f>VLOOKUP($B80,'Published Daily Data'!$B:$AW,MATCH(H$1,'Published Daily Data'!$B$1:$AW$1,0),TRUE)</f>
        <v>26770</v>
      </c>
      <c r="I80" s="18">
        <f>VLOOKUP($B80,'Published Daily Data'!$B:$AW,MATCH(I$1,'Published Daily Data'!$B$1:$AW$1,0),TRUE)</f>
        <v>0</v>
      </c>
      <c r="J80" s="18">
        <f>VLOOKUP($B80,'Published Daily Data'!$B:$AW,MATCH(J$1,'Published Daily Data'!$B$1:$AW$1,0),TRUE)</f>
        <v>5</v>
      </c>
      <c r="K80" s="18">
        <f>VLOOKUP($B80,'Published Daily Data'!$B:$AW,MATCH(K$1,'Published Daily Data'!$B$1:$AW$1,0),TRUE)</f>
        <v>12924</v>
      </c>
      <c r="L80" s="18">
        <f>VLOOKUP($B80,'Published Daily Data'!$B:$AW,MATCH(L$1,'Published Daily Data'!$B$1:$AW$1,0),TRUE)</f>
        <v>0</v>
      </c>
      <c r="M80" s="18">
        <f>VLOOKUP($B80,'Published Daily Data'!$B:$AW,MATCH(M$1,'Published Daily Data'!$B$1:$AW$1,0),TRUE)</f>
        <v>3309</v>
      </c>
      <c r="N80" s="18">
        <f>VLOOKUP($B80,'Published Daily Data'!$B:$AW,MATCH(N$1,'Published Daily Data'!$B$1:$AW$1,0),TRUE)</f>
        <v>640</v>
      </c>
      <c r="O80" s="18">
        <f>VLOOKUP($B80,'Published Daily Data'!$B:$AW,MATCH(O$1,'Published Daily Data'!$B$1:$AW$1,0),TRUE)</f>
        <v>0</v>
      </c>
      <c r="P80" s="18">
        <f>VLOOKUP($B80,'Published Daily Data'!$B:$AW,MATCH(P$1,'Published Daily Data'!$B$1:$AW$1,0),TRUE)</f>
        <v>-25125</v>
      </c>
      <c r="Q80" s="18">
        <f>VLOOKUP($B80,'Published Daily Data'!$B:$AW,MATCH(Q$1,'Published Daily Data'!$B$1:$AW$1,0),TRUE)</f>
        <v>939</v>
      </c>
      <c r="R80" s="18">
        <f>VLOOKUP($B80,'Published Daily Data'!$B:$AW,MATCH(R$1,'Published Daily Data'!$B$1:$AW$1,0),TRUE)</f>
        <v>4005</v>
      </c>
      <c r="S80" s="18">
        <f>VLOOKUP($B80,'Published Daily Data'!$B:$AW,MATCH(S$1,'Published Daily Data'!$B$1:$AW$1,0),TRUE)</f>
        <v>-370</v>
      </c>
      <c r="T80" s="18">
        <f>VLOOKUP($B80,'Published Daily Data'!$B:$AW,MATCH(T$1,'Published Daily Data'!$B$1:$AW$1,0),TRUE)</f>
        <v>-994</v>
      </c>
    </row>
    <row r="81" spans="1:20">
      <c r="A81" s="19"/>
      <c r="B81" s="25">
        <f t="shared" si="2"/>
        <v>43944</v>
      </c>
      <c r="C81" s="18">
        <f>VLOOKUP($B81,'Published Daily Data'!$B:$AW,MATCH(C$1,'Published Daily Data'!$B$1:$AW$1,0),TRUE)</f>
        <v>32845</v>
      </c>
      <c r="D81" s="18">
        <f>VLOOKUP($B81,'Published Daily Data'!$B:$AW,MATCH(D$1,'Published Daily Data'!$B$1:$AW$1,0),TRUE)</f>
        <v>72540</v>
      </c>
      <c r="E81" s="18">
        <f>VLOOKUP($B81,'Published Daily Data'!$B:$AW,MATCH(E$1,'Published Daily Data'!$B$1:$AW$1,0),TRUE)</f>
        <v>40161</v>
      </c>
      <c r="F81" s="18">
        <f>VLOOKUP($B81,'Published Daily Data'!$B:$AW,MATCH(F$1,'Published Daily Data'!$B$1:$AW$1,0),TRUE)</f>
        <v>-32379</v>
      </c>
      <c r="G81" s="18">
        <f>VLOOKUP($B81,'Published Daily Data'!$B:$AW,MATCH(G$1,'Published Daily Data'!$B$1:$AW$1,0),TRUE)</f>
        <v>8568</v>
      </c>
      <c r="H81" s="18">
        <f>VLOOKUP($B81,'Published Daily Data'!$B:$AW,MATCH(H$1,'Published Daily Data'!$B$1:$AW$1,0),TRUE)</f>
        <v>8616</v>
      </c>
      <c r="I81" s="18">
        <f>VLOOKUP($B81,'Published Daily Data'!$B:$AW,MATCH(I$1,'Published Daily Data'!$B$1:$AW$1,0),TRUE)</f>
        <v>0</v>
      </c>
      <c r="J81" s="18">
        <f>VLOOKUP($B81,'Published Daily Data'!$B:$AW,MATCH(J$1,'Published Daily Data'!$B$1:$AW$1,0),TRUE)</f>
        <v>0</v>
      </c>
      <c r="K81" s="18">
        <f>VLOOKUP($B81,'Published Daily Data'!$B:$AW,MATCH(K$1,'Published Daily Data'!$B$1:$AW$1,0),TRUE)</f>
        <v>13942</v>
      </c>
      <c r="L81" s="18">
        <f>VLOOKUP($B81,'Published Daily Data'!$B:$AW,MATCH(L$1,'Published Daily Data'!$B$1:$AW$1,0),TRUE)</f>
        <v>0</v>
      </c>
      <c r="M81" s="18">
        <f>VLOOKUP($B81,'Published Daily Data'!$B:$AW,MATCH(M$1,'Published Daily Data'!$B$1:$AW$1,0),TRUE)</f>
        <v>7278</v>
      </c>
      <c r="N81" s="18">
        <f>VLOOKUP($B81,'Published Daily Data'!$B:$AW,MATCH(N$1,'Published Daily Data'!$B$1:$AW$1,0),TRUE)</f>
        <v>635</v>
      </c>
      <c r="O81" s="18">
        <f>VLOOKUP($B81,'Published Daily Data'!$B:$AW,MATCH(O$1,'Published Daily Data'!$B$1:$AW$1,0),TRUE)</f>
        <v>0</v>
      </c>
      <c r="P81" s="18">
        <f>VLOOKUP($B81,'Published Daily Data'!$B:$AW,MATCH(P$1,'Published Daily Data'!$B$1:$AW$1,0),TRUE)</f>
        <v>-40306</v>
      </c>
      <c r="Q81" s="18">
        <f>VLOOKUP($B81,'Published Daily Data'!$B:$AW,MATCH(Q$1,'Published Daily Data'!$B$1:$AW$1,0),TRUE)</f>
        <v>1640</v>
      </c>
      <c r="R81" s="18">
        <f>VLOOKUP($B81,'Published Daily Data'!$B:$AW,MATCH(R$1,'Published Daily Data'!$B$1:$AW$1,0),TRUE)</f>
        <v>8102</v>
      </c>
      <c r="S81" s="18">
        <f>VLOOKUP($B81,'Published Daily Data'!$B:$AW,MATCH(S$1,'Published Daily Data'!$B$1:$AW$1,0),TRUE)</f>
        <v>-1057</v>
      </c>
      <c r="T81" s="18">
        <f>VLOOKUP($B81,'Published Daily Data'!$B:$AW,MATCH(T$1,'Published Daily Data'!$B$1:$AW$1,0),TRUE)</f>
        <v>-758</v>
      </c>
    </row>
    <row r="82" spans="1:20">
      <c r="A82" s="19"/>
      <c r="B82" s="25">
        <f t="shared" si="2"/>
        <v>43945</v>
      </c>
      <c r="C82" s="18">
        <f>VLOOKUP($B82,'Published Daily Data'!$B:$AW,MATCH(C$1,'Published Daily Data'!$B$1:$AW$1,0),TRUE)</f>
        <v>47219</v>
      </c>
      <c r="D82" s="18">
        <f>VLOOKUP($B82,'Published Daily Data'!$B:$AW,MATCH(D$1,'Published Daily Data'!$B$1:$AW$1,0),TRUE)</f>
        <v>70703</v>
      </c>
      <c r="E82" s="18">
        <f>VLOOKUP($B82,'Published Daily Data'!$B:$AW,MATCH(E$1,'Published Daily Data'!$B$1:$AW$1,0),TRUE)</f>
        <v>50311</v>
      </c>
      <c r="F82" s="18">
        <f>VLOOKUP($B82,'Published Daily Data'!$B:$AW,MATCH(F$1,'Published Daily Data'!$B$1:$AW$1,0),TRUE)</f>
        <v>-20392</v>
      </c>
      <c r="G82" s="18">
        <f>VLOOKUP($B82,'Published Daily Data'!$B:$AW,MATCH(G$1,'Published Daily Data'!$B$1:$AW$1,0),TRUE)</f>
        <v>8577</v>
      </c>
      <c r="H82" s="18">
        <f>VLOOKUP($B82,'Published Daily Data'!$B:$AW,MATCH(H$1,'Published Daily Data'!$B$1:$AW$1,0),TRUE)</f>
        <v>26975</v>
      </c>
      <c r="I82" s="18">
        <f>VLOOKUP($B82,'Published Daily Data'!$B:$AW,MATCH(I$1,'Published Daily Data'!$B$1:$AW$1,0),TRUE)</f>
        <v>0</v>
      </c>
      <c r="J82" s="18">
        <f>VLOOKUP($B82,'Published Daily Data'!$B:$AW,MATCH(J$1,'Published Daily Data'!$B$1:$AW$1,0),TRUE)</f>
        <v>0</v>
      </c>
      <c r="K82" s="18">
        <f>VLOOKUP($B82,'Published Daily Data'!$B:$AW,MATCH(K$1,'Published Daily Data'!$B$1:$AW$1,0),TRUE)</f>
        <v>12502</v>
      </c>
      <c r="L82" s="18">
        <f>VLOOKUP($B82,'Published Daily Data'!$B:$AW,MATCH(L$1,'Published Daily Data'!$B$1:$AW$1,0),TRUE)</f>
        <v>0</v>
      </c>
      <c r="M82" s="18">
        <f>VLOOKUP($B82,'Published Daily Data'!$B:$AW,MATCH(M$1,'Published Daily Data'!$B$1:$AW$1,0),TRUE)</f>
        <v>506</v>
      </c>
      <c r="N82" s="18">
        <f>VLOOKUP($B82,'Published Daily Data'!$B:$AW,MATCH(N$1,'Published Daily Data'!$B$1:$AW$1,0),TRUE)</f>
        <v>580</v>
      </c>
      <c r="O82" s="18">
        <f>VLOOKUP($B82,'Published Daily Data'!$B:$AW,MATCH(O$1,'Published Daily Data'!$B$1:$AW$1,0),TRUE)</f>
        <v>0</v>
      </c>
      <c r="P82" s="18">
        <f>VLOOKUP($B82,'Published Daily Data'!$B:$AW,MATCH(P$1,'Published Daily Data'!$B$1:$AW$1,0),TRUE)</f>
        <v>-23584</v>
      </c>
      <c r="Q82" s="18">
        <f>VLOOKUP($B82,'Published Daily Data'!$B:$AW,MATCH(Q$1,'Published Daily Data'!$B$1:$AW$1,0),TRUE)</f>
        <v>1299</v>
      </c>
      <c r="R82" s="18">
        <f>VLOOKUP($B82,'Published Daily Data'!$B:$AW,MATCH(R$1,'Published Daily Data'!$B$1:$AW$1,0),TRUE)</f>
        <v>1416</v>
      </c>
      <c r="S82" s="18">
        <f>VLOOKUP($B82,'Published Daily Data'!$B:$AW,MATCH(S$1,'Published Daily Data'!$B$1:$AW$1,0),TRUE)</f>
        <v>1012</v>
      </c>
      <c r="T82" s="18">
        <f>VLOOKUP($B82,'Published Daily Data'!$B:$AW,MATCH(T$1,'Published Daily Data'!$B$1:$AW$1,0),TRUE)</f>
        <v>-535</v>
      </c>
    </row>
    <row r="83" spans="1:20">
      <c r="A83" s="19"/>
      <c r="B83" s="25">
        <f t="shared" si="2"/>
        <v>43946</v>
      </c>
      <c r="C83" s="18">
        <f>VLOOKUP($B83,'Published Daily Data'!$B:$AW,MATCH(C$1,'Published Daily Data'!$B$1:$AW$1,0),TRUE)</f>
        <v>45856</v>
      </c>
      <c r="D83" s="18">
        <f>VLOOKUP($B83,'Published Daily Data'!$B:$AW,MATCH(D$1,'Published Daily Data'!$B$1:$AW$1,0),TRUE)</f>
        <v>66238</v>
      </c>
      <c r="E83" s="18">
        <f>VLOOKUP($B83,'Published Daily Data'!$B:$AW,MATCH(E$1,'Published Daily Data'!$B$1:$AW$1,0),TRUE)</f>
        <v>49646</v>
      </c>
      <c r="F83" s="18">
        <f>VLOOKUP($B83,'Published Daily Data'!$B:$AW,MATCH(F$1,'Published Daily Data'!$B$1:$AW$1,0),TRUE)</f>
        <v>-16592</v>
      </c>
      <c r="G83" s="18">
        <f>VLOOKUP($B83,'Published Daily Data'!$B:$AW,MATCH(G$1,'Published Daily Data'!$B$1:$AW$1,0),TRUE)</f>
        <v>8592</v>
      </c>
      <c r="H83" s="18">
        <f>VLOOKUP($B83,'Published Daily Data'!$B:$AW,MATCH(H$1,'Published Daily Data'!$B$1:$AW$1,0),TRUE)</f>
        <v>26327</v>
      </c>
      <c r="I83" s="18">
        <f>VLOOKUP($B83,'Published Daily Data'!$B:$AW,MATCH(I$1,'Published Daily Data'!$B$1:$AW$1,0),TRUE)</f>
        <v>0</v>
      </c>
      <c r="J83" s="18">
        <f>VLOOKUP($B83,'Published Daily Data'!$B:$AW,MATCH(J$1,'Published Daily Data'!$B$1:$AW$1,0),TRUE)</f>
        <v>0</v>
      </c>
      <c r="K83" s="18">
        <f>VLOOKUP($B83,'Published Daily Data'!$B:$AW,MATCH(K$1,'Published Daily Data'!$B$1:$AW$1,0),TRUE)</f>
        <v>9865</v>
      </c>
      <c r="L83" s="18">
        <f>VLOOKUP($B83,'Published Daily Data'!$B:$AW,MATCH(L$1,'Published Daily Data'!$B$1:$AW$1,0),TRUE)</f>
        <v>0</v>
      </c>
      <c r="M83" s="18">
        <f>VLOOKUP($B83,'Published Daily Data'!$B:$AW,MATCH(M$1,'Published Daily Data'!$B$1:$AW$1,0),TRUE)</f>
        <v>3423</v>
      </c>
      <c r="N83" s="18">
        <f>VLOOKUP($B83,'Published Daily Data'!$B:$AW,MATCH(N$1,'Published Daily Data'!$B$1:$AW$1,0),TRUE)</f>
        <v>580</v>
      </c>
      <c r="O83" s="18">
        <f>VLOOKUP($B83,'Published Daily Data'!$B:$AW,MATCH(O$1,'Published Daily Data'!$B$1:$AW$1,0),TRUE)</f>
        <v>0</v>
      </c>
      <c r="P83" s="18">
        <f>VLOOKUP($B83,'Published Daily Data'!$B:$AW,MATCH(P$1,'Published Daily Data'!$B$1:$AW$1,0),TRUE)</f>
        <v>-21583</v>
      </c>
      <c r="Q83" s="18">
        <f>VLOOKUP($B83,'Published Daily Data'!$B:$AW,MATCH(Q$1,'Published Daily Data'!$B$1:$AW$1,0),TRUE)</f>
        <v>275</v>
      </c>
      <c r="R83" s="18">
        <f>VLOOKUP($B83,'Published Daily Data'!$B:$AW,MATCH(R$1,'Published Daily Data'!$B$1:$AW$1,0),TRUE)</f>
        <v>4017</v>
      </c>
      <c r="S83" s="18">
        <f>VLOOKUP($B83,'Published Daily Data'!$B:$AW,MATCH(S$1,'Published Daily Data'!$B$1:$AW$1,0),TRUE)</f>
        <v>1114</v>
      </c>
      <c r="T83" s="18">
        <f>VLOOKUP($B83,'Published Daily Data'!$B:$AW,MATCH(T$1,'Published Daily Data'!$B$1:$AW$1,0),TRUE)</f>
        <v>-415</v>
      </c>
    </row>
    <row r="84" spans="1:20">
      <c r="A84" s="19"/>
      <c r="B84" s="25">
        <f t="shared" si="2"/>
        <v>43947</v>
      </c>
      <c r="C84" s="18">
        <f>VLOOKUP($B84,'Published Daily Data'!$B:$AW,MATCH(C$1,'Published Daily Data'!$B$1:$AW$1,0),TRUE)</f>
        <v>30536</v>
      </c>
      <c r="D84" s="18">
        <f>VLOOKUP($B84,'Published Daily Data'!$B:$AW,MATCH(D$1,'Published Daily Data'!$B$1:$AW$1,0),TRUE)</f>
        <v>62629</v>
      </c>
      <c r="E84" s="18">
        <f>VLOOKUP($B84,'Published Daily Data'!$B:$AW,MATCH(E$1,'Published Daily Data'!$B$1:$AW$1,0),TRUE)</f>
        <v>35519</v>
      </c>
      <c r="F84" s="18">
        <f>VLOOKUP($B84,'Published Daily Data'!$B:$AW,MATCH(F$1,'Published Daily Data'!$B$1:$AW$1,0),TRUE)</f>
        <v>-27110</v>
      </c>
      <c r="G84" s="18">
        <f>VLOOKUP($B84,'Published Daily Data'!$B:$AW,MATCH(G$1,'Published Daily Data'!$B$1:$AW$1,0),TRUE)</f>
        <v>3660</v>
      </c>
      <c r="H84" s="18">
        <f>VLOOKUP($B84,'Published Daily Data'!$B:$AW,MATCH(H$1,'Published Daily Data'!$B$1:$AW$1,0),TRUE)</f>
        <v>14347</v>
      </c>
      <c r="I84" s="18">
        <f>VLOOKUP($B84,'Published Daily Data'!$B:$AW,MATCH(I$1,'Published Daily Data'!$B$1:$AW$1,0),TRUE)</f>
        <v>0</v>
      </c>
      <c r="J84" s="18">
        <f>VLOOKUP($B84,'Published Daily Data'!$B:$AW,MATCH(J$1,'Published Daily Data'!$B$1:$AW$1,0),TRUE)</f>
        <v>0</v>
      </c>
      <c r="K84" s="18">
        <f>VLOOKUP($B84,'Published Daily Data'!$B:$AW,MATCH(K$1,'Published Daily Data'!$B$1:$AW$1,0),TRUE)</f>
        <v>13145</v>
      </c>
      <c r="L84" s="18">
        <f>VLOOKUP($B84,'Published Daily Data'!$B:$AW,MATCH(L$1,'Published Daily Data'!$B$1:$AW$1,0),TRUE)</f>
        <v>0</v>
      </c>
      <c r="M84" s="18">
        <f>VLOOKUP($B84,'Published Daily Data'!$B:$AW,MATCH(M$1,'Published Daily Data'!$B$1:$AW$1,0),TRUE)</f>
        <v>2984</v>
      </c>
      <c r="N84" s="18">
        <f>VLOOKUP($B84,'Published Daily Data'!$B:$AW,MATCH(N$1,'Published Daily Data'!$B$1:$AW$1,0),TRUE)</f>
        <v>579</v>
      </c>
      <c r="O84" s="18">
        <f>VLOOKUP($B84,'Published Daily Data'!$B:$AW,MATCH(O$1,'Published Daily Data'!$B$1:$AW$1,0),TRUE)</f>
        <v>0</v>
      </c>
      <c r="P84" s="18">
        <f>VLOOKUP($B84,'Published Daily Data'!$B:$AW,MATCH(P$1,'Published Daily Data'!$B$1:$AW$1,0),TRUE)</f>
        <v>-31245</v>
      </c>
      <c r="Q84" s="18">
        <f>VLOOKUP($B84,'Published Daily Data'!$B:$AW,MATCH(Q$1,'Published Daily Data'!$B$1:$AW$1,0),TRUE)</f>
        <v>955</v>
      </c>
      <c r="R84" s="18">
        <f>VLOOKUP($B84,'Published Daily Data'!$B:$AW,MATCH(R$1,'Published Daily Data'!$B$1:$AW$1,0),TRUE)</f>
        <v>3525</v>
      </c>
      <c r="S84" s="18">
        <f>VLOOKUP($B84,'Published Daily Data'!$B:$AW,MATCH(S$1,'Published Daily Data'!$B$1:$AW$1,0),TRUE)</f>
        <v>107</v>
      </c>
      <c r="T84" s="18">
        <f>VLOOKUP($B84,'Published Daily Data'!$B:$AW,MATCH(T$1,'Published Daily Data'!$B$1:$AW$1,0),TRUE)</f>
        <v>-452</v>
      </c>
    </row>
    <row r="85" spans="1:20">
      <c r="A85" s="19"/>
      <c r="B85" s="25">
        <f t="shared" si="2"/>
        <v>43948</v>
      </c>
      <c r="C85" s="18">
        <f>VLOOKUP($B85,'Published Daily Data'!$B:$AW,MATCH(C$1,'Published Daily Data'!$B$1:$AW$1,0),TRUE)</f>
        <v>30551</v>
      </c>
      <c r="D85" s="18">
        <f>VLOOKUP($B85,'Published Daily Data'!$B:$AW,MATCH(D$1,'Published Daily Data'!$B$1:$AW$1,0),TRUE)</f>
        <v>64484</v>
      </c>
      <c r="E85" s="18">
        <f>VLOOKUP($B85,'Published Daily Data'!$B:$AW,MATCH(E$1,'Published Daily Data'!$B$1:$AW$1,0),TRUE)</f>
        <v>35203</v>
      </c>
      <c r="F85" s="18">
        <f>VLOOKUP($B85,'Published Daily Data'!$B:$AW,MATCH(F$1,'Published Daily Data'!$B$1:$AW$1,0),TRUE)</f>
        <v>-29281</v>
      </c>
      <c r="G85" s="18">
        <f>VLOOKUP($B85,'Published Daily Data'!$B:$AW,MATCH(G$1,'Published Daily Data'!$B$1:$AW$1,0),TRUE)</f>
        <v>3007</v>
      </c>
      <c r="H85" s="18">
        <f>VLOOKUP($B85,'Published Daily Data'!$B:$AW,MATCH(H$1,'Published Daily Data'!$B$1:$AW$1,0),TRUE)</f>
        <v>10279</v>
      </c>
      <c r="I85" s="18">
        <f>VLOOKUP($B85,'Published Daily Data'!$B:$AW,MATCH(I$1,'Published Daily Data'!$B$1:$AW$1,0),TRUE)</f>
        <v>0</v>
      </c>
      <c r="J85" s="18">
        <f>VLOOKUP($B85,'Published Daily Data'!$B:$AW,MATCH(J$1,'Published Daily Data'!$B$1:$AW$1,0),TRUE)</f>
        <v>0</v>
      </c>
      <c r="K85" s="18">
        <f>VLOOKUP($B85,'Published Daily Data'!$B:$AW,MATCH(K$1,'Published Daily Data'!$B$1:$AW$1,0),TRUE)</f>
        <v>14601</v>
      </c>
      <c r="L85" s="18">
        <f>VLOOKUP($B85,'Published Daily Data'!$B:$AW,MATCH(L$1,'Published Daily Data'!$B$1:$AW$1,0),TRUE)</f>
        <v>0</v>
      </c>
      <c r="M85" s="18">
        <f>VLOOKUP($B85,'Published Daily Data'!$B:$AW,MATCH(M$1,'Published Daily Data'!$B$1:$AW$1,0),TRUE)</f>
        <v>5785</v>
      </c>
      <c r="N85" s="18">
        <f>VLOOKUP($B85,'Published Daily Data'!$B:$AW,MATCH(N$1,'Published Daily Data'!$B$1:$AW$1,0),TRUE)</f>
        <v>548</v>
      </c>
      <c r="O85" s="18">
        <f>VLOOKUP($B85,'Published Daily Data'!$B:$AW,MATCH(O$1,'Published Daily Data'!$B$1:$AW$1,0),TRUE)</f>
        <v>0</v>
      </c>
      <c r="P85" s="18">
        <f>VLOOKUP($B85,'Published Daily Data'!$B:$AW,MATCH(P$1,'Published Daily Data'!$B$1:$AW$1,0),TRUE)</f>
        <v>-36603</v>
      </c>
      <c r="Q85" s="18">
        <f>VLOOKUP($B85,'Published Daily Data'!$B:$AW,MATCH(Q$1,'Published Daily Data'!$B$1:$AW$1,0),TRUE)</f>
        <v>1734</v>
      </c>
      <c r="R85" s="18">
        <f>VLOOKUP($B85,'Published Daily Data'!$B:$AW,MATCH(R$1,'Published Daily Data'!$B$1:$AW$1,0),TRUE)</f>
        <v>6493</v>
      </c>
      <c r="S85" s="18">
        <f>VLOOKUP($B85,'Published Daily Data'!$B:$AW,MATCH(S$1,'Published Daily Data'!$B$1:$AW$1,0),TRUE)</f>
        <v>-466</v>
      </c>
      <c r="T85" s="18">
        <f>VLOOKUP($B85,'Published Daily Data'!$B:$AW,MATCH(T$1,'Published Daily Data'!$B$1:$AW$1,0),TRUE)</f>
        <v>-439</v>
      </c>
    </row>
    <row r="86" spans="1:20">
      <c r="A86" s="19"/>
      <c r="B86" s="25">
        <f t="shared" si="2"/>
        <v>43949</v>
      </c>
      <c r="C86" s="18">
        <f>VLOOKUP($B86,'Published Daily Data'!$B:$AW,MATCH(C$1,'Published Daily Data'!$B$1:$AW$1,0),TRUE)</f>
        <v>34022</v>
      </c>
      <c r="D86" s="18">
        <f>VLOOKUP($B86,'Published Daily Data'!$B:$AW,MATCH(D$1,'Published Daily Data'!$B$1:$AW$1,0),TRUE)</f>
        <v>69967</v>
      </c>
      <c r="E86" s="18">
        <f>VLOOKUP($B86,'Published Daily Data'!$B:$AW,MATCH(E$1,'Published Daily Data'!$B$1:$AW$1,0),TRUE)</f>
        <v>39812</v>
      </c>
      <c r="F86" s="18">
        <f>VLOOKUP($B86,'Published Daily Data'!$B:$AW,MATCH(F$1,'Published Daily Data'!$B$1:$AW$1,0),TRUE)</f>
        <v>-30155</v>
      </c>
      <c r="G86" s="18">
        <f>VLOOKUP($B86,'Published Daily Data'!$B:$AW,MATCH(G$1,'Published Daily Data'!$B$1:$AW$1,0),TRUE)</f>
        <v>7202</v>
      </c>
      <c r="H86" s="18">
        <f>VLOOKUP($B86,'Published Daily Data'!$B:$AW,MATCH(H$1,'Published Daily Data'!$B$1:$AW$1,0),TRUE)</f>
        <v>14836</v>
      </c>
      <c r="I86" s="18">
        <f>VLOOKUP($B86,'Published Daily Data'!$B:$AW,MATCH(I$1,'Published Daily Data'!$B$1:$AW$1,0),TRUE)</f>
        <v>0</v>
      </c>
      <c r="J86" s="18">
        <f>VLOOKUP($B86,'Published Daily Data'!$B:$AW,MATCH(J$1,'Published Daily Data'!$B$1:$AW$1,0),TRUE)</f>
        <v>0</v>
      </c>
      <c r="K86" s="18">
        <f>VLOOKUP($B86,'Published Daily Data'!$B:$AW,MATCH(K$1,'Published Daily Data'!$B$1:$AW$1,0),TRUE)</f>
        <v>15183</v>
      </c>
      <c r="L86" s="18">
        <f>VLOOKUP($B86,'Published Daily Data'!$B:$AW,MATCH(L$1,'Published Daily Data'!$B$1:$AW$1,0),TRUE)</f>
        <v>0</v>
      </c>
      <c r="M86" s="18">
        <f>VLOOKUP($B86,'Published Daily Data'!$B:$AW,MATCH(M$1,'Published Daily Data'!$B$1:$AW$1,0),TRUE)</f>
        <v>572</v>
      </c>
      <c r="N86" s="18">
        <f>VLOOKUP($B86,'Published Daily Data'!$B:$AW,MATCH(N$1,'Published Daily Data'!$B$1:$AW$1,0),TRUE)</f>
        <v>532</v>
      </c>
      <c r="O86" s="18">
        <f>VLOOKUP($B86,'Published Daily Data'!$B:$AW,MATCH(O$1,'Published Daily Data'!$B$1:$AW$1,0),TRUE)</f>
        <v>0</v>
      </c>
      <c r="P86" s="18">
        <f>VLOOKUP($B86,'Published Daily Data'!$B:$AW,MATCH(P$1,'Published Daily Data'!$B$1:$AW$1,0),TRUE)</f>
        <v>-32652</v>
      </c>
      <c r="Q86" s="18">
        <f>VLOOKUP($B86,'Published Daily Data'!$B:$AW,MATCH(Q$1,'Published Daily Data'!$B$1:$AW$1,0),TRUE)</f>
        <v>1417</v>
      </c>
      <c r="R86" s="18">
        <f>VLOOKUP($B86,'Published Daily Data'!$B:$AW,MATCH(R$1,'Published Daily Data'!$B$1:$AW$1,0),TRUE)</f>
        <v>1800</v>
      </c>
      <c r="S86" s="18">
        <f>VLOOKUP($B86,'Published Daily Data'!$B:$AW,MATCH(S$1,'Published Daily Data'!$B$1:$AW$1,0),TRUE)</f>
        <v>-414</v>
      </c>
      <c r="T86" s="18">
        <f>VLOOKUP($B86,'Published Daily Data'!$B:$AW,MATCH(T$1,'Published Daily Data'!$B$1:$AW$1,0),TRUE)</f>
        <v>-306</v>
      </c>
    </row>
    <row r="87" spans="1:20">
      <c r="A87" s="19"/>
      <c r="B87" s="25">
        <f t="shared" si="2"/>
        <v>43950</v>
      </c>
      <c r="C87" s="18">
        <f>VLOOKUP($B87,'Published Daily Data'!$B:$AW,MATCH(C$1,'Published Daily Data'!$B$1:$AW$1,0),TRUE)</f>
        <v>33682</v>
      </c>
      <c r="D87" s="18">
        <f>VLOOKUP($B87,'Published Daily Data'!$B:$AW,MATCH(D$1,'Published Daily Data'!$B$1:$AW$1,0),TRUE)</f>
        <v>68739</v>
      </c>
      <c r="E87" s="18">
        <f>VLOOKUP($B87,'Published Daily Data'!$B:$AW,MATCH(E$1,'Published Daily Data'!$B$1:$AW$1,0),TRUE)</f>
        <v>39088</v>
      </c>
      <c r="F87" s="18">
        <f>VLOOKUP($B87,'Published Daily Data'!$B:$AW,MATCH(F$1,'Published Daily Data'!$B$1:$AW$1,0),TRUE)</f>
        <v>-29651</v>
      </c>
      <c r="G87" s="18">
        <f>VLOOKUP($B87,'Published Daily Data'!$B:$AW,MATCH(G$1,'Published Daily Data'!$B$1:$AW$1,0),TRUE)</f>
        <v>6919</v>
      </c>
      <c r="H87" s="18">
        <f>VLOOKUP($B87,'Published Daily Data'!$B:$AW,MATCH(H$1,'Published Daily Data'!$B$1:$AW$1,0),TRUE)</f>
        <v>12844</v>
      </c>
      <c r="I87" s="18">
        <f>VLOOKUP($B87,'Published Daily Data'!$B:$AW,MATCH(I$1,'Published Daily Data'!$B$1:$AW$1,0),TRUE)</f>
        <v>0</v>
      </c>
      <c r="J87" s="18">
        <f>VLOOKUP($B87,'Published Daily Data'!$B:$AW,MATCH(J$1,'Published Daily Data'!$B$1:$AW$1,0),TRUE)</f>
        <v>0</v>
      </c>
      <c r="K87" s="18">
        <f>VLOOKUP($B87,'Published Daily Data'!$B:$AW,MATCH(K$1,'Published Daily Data'!$B$1:$AW$1,0),TRUE)</f>
        <v>15939</v>
      </c>
      <c r="L87" s="18">
        <f>VLOOKUP($B87,'Published Daily Data'!$B:$AW,MATCH(L$1,'Published Daily Data'!$B$1:$AW$1,0),TRUE)</f>
        <v>0</v>
      </c>
      <c r="M87" s="18">
        <f>VLOOKUP($B87,'Published Daily Data'!$B:$AW,MATCH(M$1,'Published Daily Data'!$B$1:$AW$1,0),TRUE)</f>
        <v>1492</v>
      </c>
      <c r="N87" s="18">
        <f>VLOOKUP($B87,'Published Daily Data'!$B:$AW,MATCH(N$1,'Published Daily Data'!$B$1:$AW$1,0),TRUE)</f>
        <v>509</v>
      </c>
      <c r="O87" s="18">
        <f>VLOOKUP($B87,'Published Daily Data'!$B:$AW,MATCH(O$1,'Published Daily Data'!$B$1:$AW$1,0),TRUE)</f>
        <v>0</v>
      </c>
      <c r="P87" s="18">
        <f>VLOOKUP($B87,'Published Daily Data'!$B:$AW,MATCH(P$1,'Published Daily Data'!$B$1:$AW$1,0),TRUE)</f>
        <v>-32472</v>
      </c>
      <c r="Q87" s="18">
        <f>VLOOKUP($B87,'Published Daily Data'!$B:$AW,MATCH(Q$1,'Published Daily Data'!$B$1:$AW$1,0),TRUE)</f>
        <v>1431</v>
      </c>
      <c r="R87" s="18">
        <f>VLOOKUP($B87,'Published Daily Data'!$B:$AW,MATCH(R$1,'Published Daily Data'!$B$1:$AW$1,0),TRUE)</f>
        <v>2615</v>
      </c>
      <c r="S87" s="18">
        <f>VLOOKUP($B87,'Published Daily Data'!$B:$AW,MATCH(S$1,'Published Daily Data'!$B$1:$AW$1,0),TRUE)</f>
        <v>-784</v>
      </c>
      <c r="T87" s="18">
        <f>VLOOKUP($B87,'Published Daily Data'!$B:$AW,MATCH(T$1,'Published Daily Data'!$B$1:$AW$1,0),TRUE)</f>
        <v>-441</v>
      </c>
    </row>
    <row r="88" spans="1:20">
      <c r="A88" s="19"/>
      <c r="B88" s="25">
        <f t="shared" si="2"/>
        <v>43951</v>
      </c>
      <c r="C88" s="18">
        <f>VLOOKUP($B88,'Published Daily Data'!$B:$AW,MATCH(C$1,'Published Daily Data'!$B$1:$AW$1,0),TRUE)</f>
        <v>20161</v>
      </c>
      <c r="D88" s="18">
        <f>VLOOKUP($B88,'Published Daily Data'!$B:$AW,MATCH(D$1,'Published Daily Data'!$B$1:$AW$1,0),TRUE)</f>
        <v>64528</v>
      </c>
      <c r="E88" s="18">
        <f>VLOOKUP($B88,'Published Daily Data'!$B:$AW,MATCH(E$1,'Published Daily Data'!$B$1:$AW$1,0),TRUE)</f>
        <v>30462</v>
      </c>
      <c r="F88" s="18">
        <f>VLOOKUP($B88,'Published Daily Data'!$B:$AW,MATCH(F$1,'Published Daily Data'!$B$1:$AW$1,0),TRUE)</f>
        <v>-34066</v>
      </c>
      <c r="G88" s="18">
        <f>VLOOKUP($B88,'Published Daily Data'!$B:$AW,MATCH(G$1,'Published Daily Data'!$B$1:$AW$1,0),TRUE)</f>
        <v>3078</v>
      </c>
      <c r="H88" s="18">
        <f>VLOOKUP($B88,'Published Daily Data'!$B:$AW,MATCH(H$1,'Published Daily Data'!$B$1:$AW$1,0),TRUE)</f>
        <v>2793</v>
      </c>
      <c r="I88" s="18">
        <f>VLOOKUP($B88,'Published Daily Data'!$B:$AW,MATCH(I$1,'Published Daily Data'!$B$1:$AW$1,0),TRUE)</f>
        <v>0</v>
      </c>
      <c r="J88" s="18">
        <f>VLOOKUP($B88,'Published Daily Data'!$B:$AW,MATCH(J$1,'Published Daily Data'!$B$1:$AW$1,0),TRUE)</f>
        <v>0</v>
      </c>
      <c r="K88" s="18">
        <f>VLOOKUP($B88,'Published Daily Data'!$B:$AW,MATCH(K$1,'Published Daily Data'!$B$1:$AW$1,0),TRUE)</f>
        <v>15083</v>
      </c>
      <c r="L88" s="18">
        <f>VLOOKUP($B88,'Published Daily Data'!$B:$AW,MATCH(L$1,'Published Daily Data'!$B$1:$AW$1,0),TRUE)</f>
        <v>0</v>
      </c>
      <c r="M88" s="18">
        <f>VLOOKUP($B88,'Published Daily Data'!$B:$AW,MATCH(M$1,'Published Daily Data'!$B$1:$AW$1,0),TRUE)</f>
        <v>7616</v>
      </c>
      <c r="N88" s="18">
        <f>VLOOKUP($B88,'Published Daily Data'!$B:$AW,MATCH(N$1,'Published Daily Data'!$B$1:$AW$1,0),TRUE)</f>
        <v>505</v>
      </c>
      <c r="O88" s="18">
        <f>VLOOKUP($B88,'Published Daily Data'!$B:$AW,MATCH(O$1,'Published Daily Data'!$B$1:$AW$1,0),TRUE)</f>
        <v>0</v>
      </c>
      <c r="P88" s="18">
        <f>VLOOKUP($B88,'Published Daily Data'!$B:$AW,MATCH(P$1,'Published Daily Data'!$B$1:$AW$1,0),TRUE)</f>
        <v>-42024</v>
      </c>
      <c r="Q88" s="18">
        <f>VLOOKUP($B88,'Published Daily Data'!$B:$AW,MATCH(Q$1,'Published Daily Data'!$B$1:$AW$1,0),TRUE)</f>
        <v>783</v>
      </c>
      <c r="R88" s="18">
        <f>VLOOKUP($B88,'Published Daily Data'!$B:$AW,MATCH(R$1,'Published Daily Data'!$B$1:$AW$1,0),TRUE)</f>
        <v>8681</v>
      </c>
      <c r="S88" s="18">
        <f>VLOOKUP($B88,'Published Daily Data'!$B:$AW,MATCH(S$1,'Published Daily Data'!$B$1:$AW$1,0),TRUE)</f>
        <v>-1105</v>
      </c>
      <c r="T88" s="18">
        <f>VLOOKUP($B88,'Published Daily Data'!$B:$AW,MATCH(T$1,'Published Daily Data'!$B$1:$AW$1,0),TRUE)</f>
        <v>-401</v>
      </c>
    </row>
    <row r="89" spans="1:20">
      <c r="A89" s="19"/>
      <c r="B89" s="25">
        <f t="shared" si="2"/>
        <v>43952</v>
      </c>
      <c r="C89" s="18">
        <f>VLOOKUP($B89,'Published Daily Data'!$B:$AW,MATCH(C$1,'Published Daily Data'!$B$1:$AW$1,0),TRUE)</f>
        <v>26707</v>
      </c>
      <c r="D89" s="18">
        <f>VLOOKUP($B89,'Published Daily Data'!$B:$AW,MATCH(D$1,'Published Daily Data'!$B$1:$AW$1,0),TRUE)</f>
        <v>68900</v>
      </c>
      <c r="E89" s="18">
        <f>VLOOKUP($B89,'Published Daily Data'!$B:$AW,MATCH(E$1,'Published Daily Data'!$B$1:$AW$1,0),TRUE)</f>
        <v>34625</v>
      </c>
      <c r="F89" s="18">
        <f>VLOOKUP($B89,'Published Daily Data'!$B:$AW,MATCH(F$1,'Published Daily Data'!$B$1:$AW$1,0),TRUE)</f>
        <v>-34275</v>
      </c>
      <c r="G89" s="18">
        <f>VLOOKUP($B89,'Published Daily Data'!$B:$AW,MATCH(G$1,'Published Daily Data'!$B$1:$AW$1,0),TRUE)</f>
        <v>6464</v>
      </c>
      <c r="H89" s="18">
        <f>VLOOKUP($B89,'Published Daily Data'!$B:$AW,MATCH(H$1,'Published Daily Data'!$B$1:$AW$1,0),TRUE)</f>
        <v>7976</v>
      </c>
      <c r="I89" s="18">
        <f>VLOOKUP($B89,'Published Daily Data'!$B:$AW,MATCH(I$1,'Published Daily Data'!$B$1:$AW$1,0),TRUE)</f>
        <v>0</v>
      </c>
      <c r="J89" s="18">
        <f>VLOOKUP($B89,'Published Daily Data'!$B:$AW,MATCH(J$1,'Published Daily Data'!$B$1:$AW$1,0),TRUE)</f>
        <v>0</v>
      </c>
      <c r="K89" s="18">
        <f>VLOOKUP($B89,'Published Daily Data'!$B:$AW,MATCH(K$1,'Published Daily Data'!$B$1:$AW$1,0),TRUE)</f>
        <v>17265</v>
      </c>
      <c r="L89" s="18">
        <f>VLOOKUP($B89,'Published Daily Data'!$B:$AW,MATCH(L$1,'Published Daily Data'!$B$1:$AW$1,0),TRUE)</f>
        <v>0</v>
      </c>
      <c r="M89" s="18">
        <f>VLOOKUP($B89,'Published Daily Data'!$B:$AW,MATCH(M$1,'Published Daily Data'!$B$1:$AW$1,0),TRUE)</f>
        <v>894</v>
      </c>
      <c r="N89" s="18">
        <f>VLOOKUP($B89,'Published Daily Data'!$B:$AW,MATCH(N$1,'Published Daily Data'!$B$1:$AW$1,0),TRUE)</f>
        <v>515</v>
      </c>
      <c r="O89" s="18">
        <f>VLOOKUP($B89,'Published Daily Data'!$B:$AW,MATCH(O$1,'Published Daily Data'!$B$1:$AW$1,0),TRUE)</f>
        <v>0</v>
      </c>
      <c r="P89" s="18">
        <f>VLOOKUP($B89,'Published Daily Data'!$B:$AW,MATCH(P$1,'Published Daily Data'!$B$1:$AW$1,0),TRUE)</f>
        <v>-38242</v>
      </c>
      <c r="Q89" s="18">
        <f>VLOOKUP($B89,'Published Daily Data'!$B:$AW,MATCH(Q$1,'Published Daily Data'!$B$1:$AW$1,0),TRUE)</f>
        <v>2318</v>
      </c>
      <c r="R89" s="18">
        <f>VLOOKUP($B89,'Published Daily Data'!$B:$AW,MATCH(R$1,'Published Daily Data'!$B$1:$AW$1,0),TRUE)</f>
        <v>2186</v>
      </c>
      <c r="S89" s="18">
        <f>VLOOKUP($B89,'Published Daily Data'!$B:$AW,MATCH(S$1,'Published Daily Data'!$B$1:$AW$1,0),TRUE)</f>
        <v>-194</v>
      </c>
      <c r="T89" s="18">
        <f>VLOOKUP($B89,'Published Daily Data'!$B:$AW,MATCH(T$1,'Published Daily Data'!$B$1:$AW$1,0),TRUE)</f>
        <v>-343</v>
      </c>
    </row>
    <row r="90" spans="1:20">
      <c r="A90" s="19"/>
      <c r="B90" s="25">
        <f t="shared" si="2"/>
        <v>43953</v>
      </c>
      <c r="C90" s="18">
        <f>VLOOKUP($B90,'Published Daily Data'!$B:$AW,MATCH(C$1,'Published Daily Data'!$B$1:$AW$1,0),TRUE)</f>
        <v>24270</v>
      </c>
      <c r="D90" s="18">
        <f>VLOOKUP($B90,'Published Daily Data'!$B:$AW,MATCH(D$1,'Published Daily Data'!$B$1:$AW$1,0),TRUE)</f>
        <v>67015</v>
      </c>
      <c r="E90" s="18">
        <f>VLOOKUP($B90,'Published Daily Data'!$B:$AW,MATCH(E$1,'Published Daily Data'!$B$1:$AW$1,0),TRUE)</f>
        <v>33743</v>
      </c>
      <c r="F90" s="18">
        <f>VLOOKUP($B90,'Published Daily Data'!$B:$AW,MATCH(F$1,'Published Daily Data'!$B$1:$AW$1,0),TRUE)</f>
        <v>-33272</v>
      </c>
      <c r="G90" s="18">
        <f>VLOOKUP($B90,'Published Daily Data'!$B:$AW,MATCH(G$1,'Published Daily Data'!$B$1:$AW$1,0),TRUE)</f>
        <v>6810</v>
      </c>
      <c r="H90" s="18">
        <f>VLOOKUP($B90,'Published Daily Data'!$B:$AW,MATCH(H$1,'Published Daily Data'!$B$1:$AW$1,0),TRUE)</f>
        <v>8284</v>
      </c>
      <c r="I90" s="18">
        <f>VLOOKUP($B90,'Published Daily Data'!$B:$AW,MATCH(I$1,'Published Daily Data'!$B$1:$AW$1,0),TRUE)</f>
        <v>0</v>
      </c>
      <c r="J90" s="18">
        <f>VLOOKUP($B90,'Published Daily Data'!$B:$AW,MATCH(J$1,'Published Daily Data'!$B$1:$AW$1,0),TRUE)</f>
        <v>0</v>
      </c>
      <c r="K90" s="18">
        <f>VLOOKUP($B90,'Published Daily Data'!$B:$AW,MATCH(K$1,'Published Daily Data'!$B$1:$AW$1,0),TRUE)</f>
        <v>14344</v>
      </c>
      <c r="L90" s="18">
        <f>VLOOKUP($B90,'Published Daily Data'!$B:$AW,MATCH(L$1,'Published Daily Data'!$B$1:$AW$1,0),TRUE)</f>
        <v>0</v>
      </c>
      <c r="M90" s="18">
        <f>VLOOKUP($B90,'Published Daily Data'!$B:$AW,MATCH(M$1,'Published Daily Data'!$B$1:$AW$1,0),TRUE)</f>
        <v>2458</v>
      </c>
      <c r="N90" s="18">
        <f>VLOOKUP($B90,'Published Daily Data'!$B:$AW,MATCH(N$1,'Published Daily Data'!$B$1:$AW$1,0),TRUE)</f>
        <v>510</v>
      </c>
      <c r="O90" s="18">
        <f>VLOOKUP($B90,'Published Daily Data'!$B:$AW,MATCH(O$1,'Published Daily Data'!$B$1:$AW$1,0),TRUE)</f>
        <v>0</v>
      </c>
      <c r="P90" s="18">
        <f>VLOOKUP($B90,'Published Daily Data'!$B:$AW,MATCH(P$1,'Published Daily Data'!$B$1:$AW$1,0),TRUE)</f>
        <v>-37510</v>
      </c>
      <c r="Q90" s="18">
        <f>VLOOKUP($B90,'Published Daily Data'!$B:$AW,MATCH(Q$1,'Published Daily Data'!$B$1:$AW$1,0),TRUE)</f>
        <v>1498</v>
      </c>
      <c r="R90" s="18">
        <f>VLOOKUP($B90,'Published Daily Data'!$B:$AW,MATCH(R$1,'Published Daily Data'!$B$1:$AW$1,0),TRUE)</f>
        <v>3513</v>
      </c>
      <c r="S90" s="18">
        <f>VLOOKUP($B90,'Published Daily Data'!$B:$AW,MATCH(S$1,'Published Daily Data'!$B$1:$AW$1,0),TRUE)</f>
        <v>-296</v>
      </c>
      <c r="T90" s="18">
        <f>VLOOKUP($B90,'Published Daily Data'!$B:$AW,MATCH(T$1,'Published Daily Data'!$B$1:$AW$1,0),TRUE)</f>
        <v>-477</v>
      </c>
    </row>
    <row r="91" spans="1:20">
      <c r="A91" s="19"/>
      <c r="B91" s="25">
        <f t="shared" si="2"/>
        <v>43954</v>
      </c>
      <c r="C91" s="18">
        <f>VLOOKUP($B91,'Published Daily Data'!$B:$AW,MATCH(C$1,'Published Daily Data'!$B$1:$AW$1,0),TRUE)</f>
        <v>17441</v>
      </c>
      <c r="D91" s="18">
        <f>VLOOKUP($B91,'Published Daily Data'!$B:$AW,MATCH(D$1,'Published Daily Data'!$B$1:$AW$1,0),TRUE)</f>
        <v>62537</v>
      </c>
      <c r="E91" s="18">
        <f>VLOOKUP($B91,'Published Daily Data'!$B:$AW,MATCH(E$1,'Published Daily Data'!$B$1:$AW$1,0),TRUE)</f>
        <v>26488</v>
      </c>
      <c r="F91" s="18">
        <f>VLOOKUP($B91,'Published Daily Data'!$B:$AW,MATCH(F$1,'Published Daily Data'!$B$1:$AW$1,0),TRUE)</f>
        <v>-36049</v>
      </c>
      <c r="G91" s="18">
        <f>VLOOKUP($B91,'Published Daily Data'!$B:$AW,MATCH(G$1,'Published Daily Data'!$B$1:$AW$1,0),TRUE)</f>
        <v>1506</v>
      </c>
      <c r="H91" s="18">
        <f>VLOOKUP($B91,'Published Daily Data'!$B:$AW,MATCH(H$1,'Published Daily Data'!$B$1:$AW$1,0),TRUE)</f>
        <v>2541</v>
      </c>
      <c r="I91" s="18">
        <f>VLOOKUP($B91,'Published Daily Data'!$B:$AW,MATCH(I$1,'Published Daily Data'!$B$1:$AW$1,0),TRUE)</f>
        <v>0</v>
      </c>
      <c r="J91" s="18">
        <f>VLOOKUP($B91,'Published Daily Data'!$B:$AW,MATCH(J$1,'Published Daily Data'!$B$1:$AW$1,0),TRUE)</f>
        <v>0</v>
      </c>
      <c r="K91" s="18">
        <f>VLOOKUP($B91,'Published Daily Data'!$B:$AW,MATCH(K$1,'Published Daily Data'!$B$1:$AW$1,0),TRUE)</f>
        <v>13741</v>
      </c>
      <c r="L91" s="18">
        <f>VLOOKUP($B91,'Published Daily Data'!$B:$AW,MATCH(L$1,'Published Daily Data'!$B$1:$AW$1,0),TRUE)</f>
        <v>0</v>
      </c>
      <c r="M91" s="18">
        <f>VLOOKUP($B91,'Published Daily Data'!$B:$AW,MATCH(M$1,'Published Daily Data'!$B$1:$AW$1,0),TRUE)</f>
        <v>6915</v>
      </c>
      <c r="N91" s="18">
        <f>VLOOKUP($B91,'Published Daily Data'!$B:$AW,MATCH(N$1,'Published Daily Data'!$B$1:$AW$1,0),TRUE)</f>
        <v>528</v>
      </c>
      <c r="O91" s="18">
        <f>VLOOKUP($B91,'Published Daily Data'!$B:$AW,MATCH(O$1,'Published Daily Data'!$B$1:$AW$1,0),TRUE)</f>
        <v>0</v>
      </c>
      <c r="P91" s="18">
        <f>VLOOKUP($B91,'Published Daily Data'!$B:$AW,MATCH(P$1,'Published Daily Data'!$B$1:$AW$1,0),TRUE)</f>
        <v>-44562</v>
      </c>
      <c r="Q91" s="18">
        <f>VLOOKUP($B91,'Published Daily Data'!$B:$AW,MATCH(Q$1,'Published Daily Data'!$B$1:$AW$1,0),TRUE)</f>
        <v>805</v>
      </c>
      <c r="R91" s="18">
        <f>VLOOKUP($B91,'Published Daily Data'!$B:$AW,MATCH(R$1,'Published Daily Data'!$B$1:$AW$1,0),TRUE)</f>
        <v>7852</v>
      </c>
      <c r="S91" s="18">
        <f>VLOOKUP($B91,'Published Daily Data'!$B:$AW,MATCH(S$1,'Published Daily Data'!$B$1:$AW$1,0),TRUE)</f>
        <v>212</v>
      </c>
      <c r="T91" s="18">
        <f>VLOOKUP($B91,'Published Daily Data'!$B:$AW,MATCH(T$1,'Published Daily Data'!$B$1:$AW$1,0),TRUE)</f>
        <v>-356</v>
      </c>
    </row>
    <row r="92" spans="1:20">
      <c r="A92" s="19"/>
      <c r="B92" s="25">
        <f t="shared" si="2"/>
        <v>43955</v>
      </c>
      <c r="C92" s="18">
        <f>VLOOKUP($B92,'Published Daily Data'!$B:$AW,MATCH(C$1,'Published Daily Data'!$B$1:$AW$1,0),TRUE)</f>
        <v>20441</v>
      </c>
      <c r="D92" s="18">
        <f>VLOOKUP($B92,'Published Daily Data'!$B:$AW,MATCH(D$1,'Published Daily Data'!$B$1:$AW$1,0),TRUE)</f>
        <v>68272</v>
      </c>
      <c r="E92" s="18">
        <f>VLOOKUP($B92,'Published Daily Data'!$B:$AW,MATCH(E$1,'Published Daily Data'!$B$1:$AW$1,0),TRUE)</f>
        <v>28608</v>
      </c>
      <c r="F92" s="18">
        <f>VLOOKUP($B92,'Published Daily Data'!$B:$AW,MATCH(F$1,'Published Daily Data'!$B$1:$AW$1,0),TRUE)</f>
        <v>-39664</v>
      </c>
      <c r="G92" s="18">
        <f>VLOOKUP($B92,'Published Daily Data'!$B:$AW,MATCH(G$1,'Published Daily Data'!$B$1:$AW$1,0),TRUE)</f>
        <v>2257</v>
      </c>
      <c r="H92" s="18">
        <f>VLOOKUP($B92,'Published Daily Data'!$B:$AW,MATCH(H$1,'Published Daily Data'!$B$1:$AW$1,0),TRUE)</f>
        <v>6328</v>
      </c>
      <c r="I92" s="18">
        <f>VLOOKUP($B92,'Published Daily Data'!$B:$AW,MATCH(I$1,'Published Daily Data'!$B$1:$AW$1,0),TRUE)</f>
        <v>0</v>
      </c>
      <c r="J92" s="18">
        <f>VLOOKUP($B92,'Published Daily Data'!$B:$AW,MATCH(J$1,'Published Daily Data'!$B$1:$AW$1,0),TRUE)</f>
        <v>0</v>
      </c>
      <c r="K92" s="18">
        <f>VLOOKUP($B92,'Published Daily Data'!$B:$AW,MATCH(K$1,'Published Daily Data'!$B$1:$AW$1,0),TRUE)</f>
        <v>17529</v>
      </c>
      <c r="L92" s="18">
        <f>VLOOKUP($B92,'Published Daily Data'!$B:$AW,MATCH(L$1,'Published Daily Data'!$B$1:$AW$1,0),TRUE)</f>
        <v>0</v>
      </c>
      <c r="M92" s="18">
        <f>VLOOKUP($B92,'Published Daily Data'!$B:$AW,MATCH(M$1,'Published Daily Data'!$B$1:$AW$1,0),TRUE)</f>
        <v>409</v>
      </c>
      <c r="N92" s="18">
        <f>VLOOKUP($B92,'Published Daily Data'!$B:$AW,MATCH(N$1,'Published Daily Data'!$B$1:$AW$1,0),TRUE)</f>
        <v>571</v>
      </c>
      <c r="O92" s="18">
        <f>VLOOKUP($B92,'Published Daily Data'!$B:$AW,MATCH(O$1,'Published Daily Data'!$B$1:$AW$1,0),TRUE)</f>
        <v>0</v>
      </c>
      <c r="P92" s="18">
        <f>VLOOKUP($B92,'Published Daily Data'!$B:$AW,MATCH(P$1,'Published Daily Data'!$B$1:$AW$1,0),TRUE)</f>
        <v>-44195</v>
      </c>
      <c r="Q92" s="18">
        <f>VLOOKUP($B92,'Published Daily Data'!$B:$AW,MATCH(Q$1,'Published Daily Data'!$B$1:$AW$1,0),TRUE)</f>
        <v>2713</v>
      </c>
      <c r="R92" s="18">
        <f>VLOOKUP($B92,'Published Daily Data'!$B:$AW,MATCH(R$1,'Published Daily Data'!$B$1:$AW$1,0),TRUE)</f>
        <v>1652</v>
      </c>
      <c r="S92" s="18">
        <f>VLOOKUP($B92,'Published Daily Data'!$B:$AW,MATCH(S$1,'Published Daily Data'!$B$1:$AW$1,0),TRUE)</f>
        <v>558</v>
      </c>
      <c r="T92" s="18">
        <f>VLOOKUP($B92,'Published Daily Data'!$B:$AW,MATCH(T$1,'Published Daily Data'!$B$1:$AW$1,0),TRUE)</f>
        <v>-392</v>
      </c>
    </row>
    <row r="93" spans="1:20">
      <c r="A93" s="19"/>
      <c r="B93" s="25">
        <f t="shared" si="2"/>
        <v>43956</v>
      </c>
      <c r="C93" s="18">
        <f>VLOOKUP($B93,'Published Daily Data'!$B:$AW,MATCH(C$1,'Published Daily Data'!$B$1:$AW$1,0),TRUE)</f>
        <v>24034</v>
      </c>
      <c r="D93" s="18">
        <f>VLOOKUP($B93,'Published Daily Data'!$B:$AW,MATCH(D$1,'Published Daily Data'!$B$1:$AW$1,0),TRUE)</f>
        <v>64497</v>
      </c>
      <c r="E93" s="18">
        <f>VLOOKUP($B93,'Published Daily Data'!$B:$AW,MATCH(E$1,'Published Daily Data'!$B$1:$AW$1,0),TRUE)</f>
        <v>31191</v>
      </c>
      <c r="F93" s="18">
        <f>VLOOKUP($B93,'Published Daily Data'!$B:$AW,MATCH(F$1,'Published Daily Data'!$B$1:$AW$1,0),TRUE)</f>
        <v>-33306</v>
      </c>
      <c r="G93" s="18">
        <f>VLOOKUP($B93,'Published Daily Data'!$B:$AW,MATCH(G$1,'Published Daily Data'!$B$1:$AW$1,0),TRUE)</f>
        <v>2415</v>
      </c>
      <c r="H93" s="18">
        <f>VLOOKUP($B93,'Published Daily Data'!$B:$AW,MATCH(H$1,'Published Daily Data'!$B$1:$AW$1,0),TRUE)</f>
        <v>8451</v>
      </c>
      <c r="I93" s="18">
        <f>VLOOKUP($B93,'Published Daily Data'!$B:$AW,MATCH(I$1,'Published Daily Data'!$B$1:$AW$1,0),TRUE)</f>
        <v>0</v>
      </c>
      <c r="J93" s="18">
        <f>VLOOKUP($B93,'Published Daily Data'!$B:$AW,MATCH(J$1,'Published Daily Data'!$B$1:$AW$1,0),TRUE)</f>
        <v>0</v>
      </c>
      <c r="K93" s="18">
        <f>VLOOKUP($B93,'Published Daily Data'!$B:$AW,MATCH(K$1,'Published Daily Data'!$B$1:$AW$1,0),TRUE)</f>
        <v>17794</v>
      </c>
      <c r="L93" s="18">
        <f>VLOOKUP($B93,'Published Daily Data'!$B:$AW,MATCH(L$1,'Published Daily Data'!$B$1:$AW$1,0),TRUE)</f>
        <v>0</v>
      </c>
      <c r="M93" s="18">
        <f>VLOOKUP($B93,'Published Daily Data'!$B:$AW,MATCH(M$1,'Published Daily Data'!$B$1:$AW$1,0),TRUE)</f>
        <v>401</v>
      </c>
      <c r="N93" s="18">
        <f>VLOOKUP($B93,'Published Daily Data'!$B:$AW,MATCH(N$1,'Published Daily Data'!$B$1:$AW$1,0),TRUE)</f>
        <v>581</v>
      </c>
      <c r="O93" s="18">
        <f>VLOOKUP($B93,'Published Daily Data'!$B:$AW,MATCH(O$1,'Published Daily Data'!$B$1:$AW$1,0),TRUE)</f>
        <v>0</v>
      </c>
      <c r="P93" s="18">
        <f>VLOOKUP($B93,'Published Daily Data'!$B:$AW,MATCH(P$1,'Published Daily Data'!$B$1:$AW$1,0),TRUE)</f>
        <v>-37912</v>
      </c>
      <c r="Q93" s="18">
        <f>VLOOKUP($B93,'Published Daily Data'!$B:$AW,MATCH(Q$1,'Published Daily Data'!$B$1:$AW$1,0),TRUE)</f>
        <v>3113</v>
      </c>
      <c r="R93" s="18">
        <f>VLOOKUP($B93,'Published Daily Data'!$B:$AW,MATCH(R$1,'Published Daily Data'!$B$1:$AW$1,0),TRUE)</f>
        <v>1695</v>
      </c>
      <c r="S93" s="18">
        <f>VLOOKUP($B93,'Published Daily Data'!$B:$AW,MATCH(S$1,'Published Daily Data'!$B$1:$AW$1,0),TRUE)</f>
        <v>220</v>
      </c>
      <c r="T93" s="18">
        <f>VLOOKUP($B93,'Published Daily Data'!$B:$AW,MATCH(T$1,'Published Daily Data'!$B$1:$AW$1,0),TRUE)</f>
        <v>-422</v>
      </c>
    </row>
    <row r="94" spans="1:20">
      <c r="A94" s="19"/>
      <c r="B94" s="25">
        <f t="shared" si="2"/>
        <v>43957</v>
      </c>
      <c r="C94" s="18">
        <f>VLOOKUP($B94,'Published Daily Data'!$B:$AW,MATCH(C$1,'Published Daily Data'!$B$1:$AW$1,0),TRUE)</f>
        <v>20523</v>
      </c>
      <c r="D94" s="18">
        <f>VLOOKUP($B94,'Published Daily Data'!$B:$AW,MATCH(D$1,'Published Daily Data'!$B$1:$AW$1,0),TRUE)</f>
        <v>62995</v>
      </c>
      <c r="E94" s="18">
        <f>VLOOKUP($B94,'Published Daily Data'!$B:$AW,MATCH(E$1,'Published Daily Data'!$B$1:$AW$1,0),TRUE)</f>
        <v>28910</v>
      </c>
      <c r="F94" s="18">
        <f>VLOOKUP($B94,'Published Daily Data'!$B:$AW,MATCH(F$1,'Published Daily Data'!$B$1:$AW$1,0),TRUE)</f>
        <v>-34085</v>
      </c>
      <c r="G94" s="18">
        <f>VLOOKUP($B94,'Published Daily Data'!$B:$AW,MATCH(G$1,'Published Daily Data'!$B$1:$AW$1,0),TRUE)</f>
        <v>1555</v>
      </c>
      <c r="H94" s="18">
        <f>VLOOKUP($B94,'Published Daily Data'!$B:$AW,MATCH(H$1,'Published Daily Data'!$B$1:$AW$1,0),TRUE)</f>
        <v>2449</v>
      </c>
      <c r="I94" s="18">
        <f>VLOOKUP($B94,'Published Daily Data'!$B:$AW,MATCH(I$1,'Published Daily Data'!$B$1:$AW$1,0),TRUE)</f>
        <v>0</v>
      </c>
      <c r="J94" s="18">
        <f>VLOOKUP($B94,'Published Daily Data'!$B:$AW,MATCH(J$1,'Published Daily Data'!$B$1:$AW$1,0),TRUE)</f>
        <v>0</v>
      </c>
      <c r="K94" s="18">
        <f>VLOOKUP($B94,'Published Daily Data'!$B:$AW,MATCH(K$1,'Published Daily Data'!$B$1:$AW$1,0),TRUE)</f>
        <v>15976</v>
      </c>
      <c r="L94" s="18">
        <f>VLOOKUP($B94,'Published Daily Data'!$B:$AW,MATCH(L$1,'Published Daily Data'!$B$1:$AW$1,0),TRUE)</f>
        <v>0</v>
      </c>
      <c r="M94" s="18">
        <f>VLOOKUP($B94,'Published Daily Data'!$B:$AW,MATCH(M$1,'Published Daily Data'!$B$1:$AW$1,0),TRUE)</f>
        <v>6954</v>
      </c>
      <c r="N94" s="18">
        <f>VLOOKUP($B94,'Published Daily Data'!$B:$AW,MATCH(N$1,'Published Daily Data'!$B$1:$AW$1,0),TRUE)</f>
        <v>575</v>
      </c>
      <c r="O94" s="18">
        <f>VLOOKUP($B94,'Published Daily Data'!$B:$AW,MATCH(O$1,'Published Daily Data'!$B$1:$AW$1,0),TRUE)</f>
        <v>0</v>
      </c>
      <c r="P94" s="18">
        <f>VLOOKUP($B94,'Published Daily Data'!$B:$AW,MATCH(P$1,'Published Daily Data'!$B$1:$AW$1,0),TRUE)</f>
        <v>-43648</v>
      </c>
      <c r="Q94" s="18">
        <f>VLOOKUP($B94,'Published Daily Data'!$B:$AW,MATCH(Q$1,'Published Daily Data'!$B$1:$AW$1,0),TRUE)</f>
        <v>2324</v>
      </c>
      <c r="R94" s="18">
        <f>VLOOKUP($B94,'Published Daily Data'!$B:$AW,MATCH(R$1,'Published Daily Data'!$B$1:$AW$1,0),TRUE)</f>
        <v>8036</v>
      </c>
      <c r="S94" s="18">
        <f>VLOOKUP($B94,'Published Daily Data'!$B:$AW,MATCH(S$1,'Published Daily Data'!$B$1:$AW$1,0),TRUE)</f>
        <v>-190</v>
      </c>
      <c r="T94" s="18">
        <f>VLOOKUP($B94,'Published Daily Data'!$B:$AW,MATCH(T$1,'Published Daily Data'!$B$1:$AW$1,0),TRUE)</f>
        <v>-607</v>
      </c>
    </row>
    <row r="95" spans="1:20">
      <c r="A95" s="19"/>
      <c r="B95" s="25">
        <f t="shared" si="2"/>
        <v>43958</v>
      </c>
      <c r="C95" s="18">
        <f>VLOOKUP($B95,'Published Daily Data'!$B:$AW,MATCH(C$1,'Published Daily Data'!$B$1:$AW$1,0),TRUE)</f>
        <v>23934</v>
      </c>
      <c r="D95" s="18">
        <f>VLOOKUP($B95,'Published Daily Data'!$B:$AW,MATCH(D$1,'Published Daily Data'!$B$1:$AW$1,0),TRUE)</f>
        <v>63859</v>
      </c>
      <c r="E95" s="18">
        <f>VLOOKUP($B95,'Published Daily Data'!$B:$AW,MATCH(E$1,'Published Daily Data'!$B$1:$AW$1,0),TRUE)</f>
        <v>30298</v>
      </c>
      <c r="F95" s="18">
        <f>VLOOKUP($B95,'Published Daily Data'!$B:$AW,MATCH(F$1,'Published Daily Data'!$B$1:$AW$1,0),TRUE)</f>
        <v>-33561</v>
      </c>
      <c r="G95" s="18">
        <f>VLOOKUP($B95,'Published Daily Data'!$B:$AW,MATCH(G$1,'Published Daily Data'!$B$1:$AW$1,0),TRUE)</f>
        <v>2408</v>
      </c>
      <c r="H95" s="18">
        <f>VLOOKUP($B95,'Published Daily Data'!$B:$AW,MATCH(H$1,'Published Daily Data'!$B$1:$AW$1,0),TRUE)</f>
        <v>7973</v>
      </c>
      <c r="I95" s="18">
        <f>VLOOKUP($B95,'Published Daily Data'!$B:$AW,MATCH(I$1,'Published Daily Data'!$B$1:$AW$1,0),TRUE)</f>
        <v>0</v>
      </c>
      <c r="J95" s="18">
        <f>VLOOKUP($B95,'Published Daily Data'!$B:$AW,MATCH(J$1,'Published Daily Data'!$B$1:$AW$1,0),TRUE)</f>
        <v>0</v>
      </c>
      <c r="K95" s="18">
        <f>VLOOKUP($B95,'Published Daily Data'!$B:$AW,MATCH(K$1,'Published Daily Data'!$B$1:$AW$1,0),TRUE)</f>
        <v>17099</v>
      </c>
      <c r="L95" s="18">
        <f>VLOOKUP($B95,'Published Daily Data'!$B:$AW,MATCH(L$1,'Published Daily Data'!$B$1:$AW$1,0),TRUE)</f>
        <v>0</v>
      </c>
      <c r="M95" s="18">
        <f>VLOOKUP($B95,'Published Daily Data'!$B:$AW,MATCH(M$1,'Published Daily Data'!$B$1:$AW$1,0),TRUE)</f>
        <v>674</v>
      </c>
      <c r="N95" s="18">
        <f>VLOOKUP($B95,'Published Daily Data'!$B:$AW,MATCH(N$1,'Published Daily Data'!$B$1:$AW$1,0),TRUE)</f>
        <v>570</v>
      </c>
      <c r="O95" s="18">
        <f>VLOOKUP($B95,'Published Daily Data'!$B:$AW,MATCH(O$1,'Published Daily Data'!$B$1:$AW$1,0),TRUE)</f>
        <v>0</v>
      </c>
      <c r="P95" s="18">
        <f>VLOOKUP($B95,'Published Daily Data'!$B:$AW,MATCH(P$1,'Published Daily Data'!$B$1:$AW$1,0),TRUE)</f>
        <v>-38466</v>
      </c>
      <c r="Q95" s="18">
        <f>VLOOKUP($B95,'Published Daily Data'!$B:$AW,MATCH(Q$1,'Published Daily Data'!$B$1:$AW$1,0),TRUE)</f>
        <v>2731</v>
      </c>
      <c r="R95" s="18">
        <f>VLOOKUP($B95,'Published Daily Data'!$B:$AW,MATCH(R$1,'Published Daily Data'!$B$1:$AW$1,0),TRUE)</f>
        <v>1994</v>
      </c>
      <c r="S95" s="18">
        <f>VLOOKUP($B95,'Published Daily Data'!$B:$AW,MATCH(S$1,'Published Daily Data'!$B$1:$AW$1,0),TRUE)</f>
        <v>449</v>
      </c>
      <c r="T95" s="18">
        <f>VLOOKUP($B95,'Published Daily Data'!$B:$AW,MATCH(T$1,'Published Daily Data'!$B$1:$AW$1,0),TRUE)</f>
        <v>-269</v>
      </c>
    </row>
    <row r="96" spans="1:20">
      <c r="A96" s="19"/>
      <c r="B96" s="25">
        <f t="shared" si="2"/>
        <v>43959</v>
      </c>
      <c r="C96" s="18">
        <f>VLOOKUP($B96,'Published Daily Data'!$B:$AW,MATCH(C$1,'Published Daily Data'!$B$1:$AW$1,0),TRUE)</f>
        <v>25628</v>
      </c>
      <c r="D96" s="18">
        <f>VLOOKUP($B96,'Published Daily Data'!$B:$AW,MATCH(D$1,'Published Daily Data'!$B$1:$AW$1,0),TRUE)</f>
        <v>63725</v>
      </c>
      <c r="E96" s="18">
        <f>VLOOKUP($B96,'Published Daily Data'!$B:$AW,MATCH(E$1,'Published Daily Data'!$B$1:$AW$1,0),TRUE)</f>
        <v>32971</v>
      </c>
      <c r="F96" s="18">
        <f>VLOOKUP($B96,'Published Daily Data'!$B:$AW,MATCH(F$1,'Published Daily Data'!$B$1:$AW$1,0),TRUE)</f>
        <v>-30754</v>
      </c>
      <c r="G96" s="18">
        <f>VLOOKUP($B96,'Published Daily Data'!$B:$AW,MATCH(G$1,'Published Daily Data'!$B$1:$AW$1,0),TRUE)</f>
        <v>2207</v>
      </c>
      <c r="H96" s="18">
        <f>VLOOKUP($B96,'Published Daily Data'!$B:$AW,MATCH(H$1,'Published Daily Data'!$B$1:$AW$1,0),TRUE)</f>
        <v>9079</v>
      </c>
      <c r="I96" s="18">
        <f>VLOOKUP($B96,'Published Daily Data'!$B:$AW,MATCH(I$1,'Published Daily Data'!$B$1:$AW$1,0),TRUE)</f>
        <v>0</v>
      </c>
      <c r="J96" s="18">
        <f>VLOOKUP($B96,'Published Daily Data'!$B:$AW,MATCH(J$1,'Published Daily Data'!$B$1:$AW$1,0),TRUE)</f>
        <v>0</v>
      </c>
      <c r="K96" s="18">
        <f>VLOOKUP($B96,'Published Daily Data'!$B:$AW,MATCH(K$1,'Published Daily Data'!$B$1:$AW$1,0),TRUE)</f>
        <v>17261</v>
      </c>
      <c r="L96" s="18">
        <f>VLOOKUP($B96,'Published Daily Data'!$B:$AW,MATCH(L$1,'Published Daily Data'!$B$1:$AW$1,0),TRUE)</f>
        <v>0</v>
      </c>
      <c r="M96" s="18">
        <f>VLOOKUP($B96,'Published Daily Data'!$B:$AW,MATCH(M$1,'Published Daily Data'!$B$1:$AW$1,0),TRUE)</f>
        <v>2241</v>
      </c>
      <c r="N96" s="18">
        <f>VLOOKUP($B96,'Published Daily Data'!$B:$AW,MATCH(N$1,'Published Daily Data'!$B$1:$AW$1,0),TRUE)</f>
        <v>533</v>
      </c>
      <c r="O96" s="18">
        <f>VLOOKUP($B96,'Published Daily Data'!$B:$AW,MATCH(O$1,'Published Daily Data'!$B$1:$AW$1,0),TRUE)</f>
        <v>0</v>
      </c>
      <c r="P96" s="18">
        <f>VLOOKUP($B96,'Published Daily Data'!$B:$AW,MATCH(P$1,'Published Daily Data'!$B$1:$AW$1,0),TRUE)</f>
        <v>-36662</v>
      </c>
      <c r="Q96" s="18">
        <f>VLOOKUP($B96,'Published Daily Data'!$B:$AW,MATCH(Q$1,'Published Daily Data'!$B$1:$AW$1,0),TRUE)</f>
        <v>2904</v>
      </c>
      <c r="R96" s="18">
        <f>VLOOKUP($B96,'Published Daily Data'!$B:$AW,MATCH(R$1,'Published Daily Data'!$B$1:$AW$1,0),TRUE)</f>
        <v>3646</v>
      </c>
      <c r="S96" s="18">
        <f>VLOOKUP($B96,'Published Daily Data'!$B:$AW,MATCH(S$1,'Published Daily Data'!$B$1:$AW$1,0),TRUE)</f>
        <v>-185</v>
      </c>
      <c r="T96" s="18">
        <f>VLOOKUP($B96,'Published Daily Data'!$B:$AW,MATCH(T$1,'Published Daily Data'!$B$1:$AW$1,0),TRUE)</f>
        <v>-457</v>
      </c>
    </row>
    <row r="97" spans="1:20">
      <c r="A97" s="19"/>
      <c r="B97" s="25">
        <f t="shared" si="2"/>
        <v>43960</v>
      </c>
      <c r="C97" s="18">
        <f>VLOOKUP($B97,'Published Daily Data'!$B:$AW,MATCH(C$1,'Published Daily Data'!$B$1:$AW$1,0),TRUE)</f>
        <v>17446</v>
      </c>
      <c r="D97" s="18">
        <f>VLOOKUP($B97,'Published Daily Data'!$B:$AW,MATCH(D$1,'Published Daily Data'!$B$1:$AW$1,0),TRUE)</f>
        <v>60748</v>
      </c>
      <c r="E97" s="18">
        <f>VLOOKUP($B97,'Published Daily Data'!$B:$AW,MATCH(E$1,'Published Daily Data'!$B$1:$AW$1,0),TRUE)</f>
        <v>27607</v>
      </c>
      <c r="F97" s="18">
        <f>VLOOKUP($B97,'Published Daily Data'!$B:$AW,MATCH(F$1,'Published Daily Data'!$B$1:$AW$1,0),TRUE)</f>
        <v>-33141</v>
      </c>
      <c r="G97" s="18">
        <f>VLOOKUP($B97,'Published Daily Data'!$B:$AW,MATCH(G$1,'Published Daily Data'!$B$1:$AW$1,0),TRUE)</f>
        <v>1647</v>
      </c>
      <c r="H97" s="18">
        <f>VLOOKUP($B97,'Published Daily Data'!$B:$AW,MATCH(H$1,'Published Daily Data'!$B$1:$AW$1,0),TRUE)</f>
        <v>2531</v>
      </c>
      <c r="I97" s="18">
        <f>VLOOKUP($B97,'Published Daily Data'!$B:$AW,MATCH(I$1,'Published Daily Data'!$B$1:$AW$1,0),TRUE)</f>
        <v>0</v>
      </c>
      <c r="J97" s="18">
        <f>VLOOKUP($B97,'Published Daily Data'!$B:$AW,MATCH(J$1,'Published Daily Data'!$B$1:$AW$1,0),TRUE)</f>
        <v>0</v>
      </c>
      <c r="K97" s="18">
        <f>VLOOKUP($B97,'Published Daily Data'!$B:$AW,MATCH(K$1,'Published Daily Data'!$B$1:$AW$1,0),TRUE)</f>
        <v>17694</v>
      </c>
      <c r="L97" s="18">
        <f>VLOOKUP($B97,'Published Daily Data'!$B:$AW,MATCH(L$1,'Published Daily Data'!$B$1:$AW$1,0),TRUE)</f>
        <v>0</v>
      </c>
      <c r="M97" s="18">
        <f>VLOOKUP($B97,'Published Daily Data'!$B:$AW,MATCH(M$1,'Published Daily Data'!$B$1:$AW$1,0),TRUE)</f>
        <v>3755</v>
      </c>
      <c r="N97" s="18">
        <f>VLOOKUP($B97,'Published Daily Data'!$B:$AW,MATCH(N$1,'Published Daily Data'!$B$1:$AW$1,0),TRUE)</f>
        <v>516</v>
      </c>
      <c r="O97" s="18">
        <f>VLOOKUP($B97,'Published Daily Data'!$B:$AW,MATCH(O$1,'Published Daily Data'!$B$1:$AW$1,0),TRUE)</f>
        <v>0</v>
      </c>
      <c r="P97" s="18">
        <f>VLOOKUP($B97,'Published Daily Data'!$B:$AW,MATCH(P$1,'Published Daily Data'!$B$1:$AW$1,0),TRUE)</f>
        <v>-40769</v>
      </c>
      <c r="Q97" s="18">
        <f>VLOOKUP($B97,'Published Daily Data'!$B:$AW,MATCH(Q$1,'Published Daily Data'!$B$1:$AW$1,0),TRUE)</f>
        <v>3096</v>
      </c>
      <c r="R97" s="18">
        <f>VLOOKUP($B97,'Published Daily Data'!$B:$AW,MATCH(R$1,'Published Daily Data'!$B$1:$AW$1,0),TRUE)</f>
        <v>4986</v>
      </c>
      <c r="S97" s="18">
        <f>VLOOKUP($B97,'Published Daily Data'!$B:$AW,MATCH(S$1,'Published Daily Data'!$B$1:$AW$1,0),TRUE)</f>
        <v>-122</v>
      </c>
      <c r="T97" s="18">
        <f>VLOOKUP($B97,'Published Daily Data'!$B:$AW,MATCH(T$1,'Published Daily Data'!$B$1:$AW$1,0),TRUE)</f>
        <v>-332</v>
      </c>
    </row>
    <row r="98" spans="1:20">
      <c r="A98" s="19"/>
      <c r="B98" s="25">
        <f t="shared" si="2"/>
        <v>43961</v>
      </c>
      <c r="C98" s="18">
        <f>VLOOKUP($B98,'Published Daily Data'!$B:$AW,MATCH(C$1,'Published Daily Data'!$B$1:$AW$1,0),TRUE)</f>
        <v>22057</v>
      </c>
      <c r="D98" s="18">
        <f>VLOOKUP($B98,'Published Daily Data'!$B:$AW,MATCH(D$1,'Published Daily Data'!$B$1:$AW$1,0),TRUE)</f>
        <v>62637</v>
      </c>
      <c r="E98" s="18">
        <f>VLOOKUP($B98,'Published Daily Data'!$B:$AW,MATCH(E$1,'Published Daily Data'!$B$1:$AW$1,0),TRUE)</f>
        <v>28874</v>
      </c>
      <c r="F98" s="18">
        <f>VLOOKUP($B98,'Published Daily Data'!$B:$AW,MATCH(F$1,'Published Daily Data'!$B$1:$AW$1,0),TRUE)</f>
        <v>-33763</v>
      </c>
      <c r="G98" s="18">
        <f>VLOOKUP($B98,'Published Daily Data'!$B:$AW,MATCH(G$1,'Published Daily Data'!$B$1:$AW$1,0),TRUE)</f>
        <v>2713</v>
      </c>
      <c r="H98" s="18">
        <f>VLOOKUP($B98,'Published Daily Data'!$B:$AW,MATCH(H$1,'Published Daily Data'!$B$1:$AW$1,0),TRUE)</f>
        <v>2538</v>
      </c>
      <c r="I98" s="18">
        <f>VLOOKUP($B98,'Published Daily Data'!$B:$AW,MATCH(I$1,'Published Daily Data'!$B$1:$AW$1,0),TRUE)</f>
        <v>0</v>
      </c>
      <c r="J98" s="18">
        <f>VLOOKUP($B98,'Published Daily Data'!$B:$AW,MATCH(J$1,'Published Daily Data'!$B$1:$AW$1,0),TRUE)</f>
        <v>0</v>
      </c>
      <c r="K98" s="18">
        <f>VLOOKUP($B98,'Published Daily Data'!$B:$AW,MATCH(K$1,'Published Daily Data'!$B$1:$AW$1,0),TRUE)</f>
        <v>16816</v>
      </c>
      <c r="L98" s="18">
        <f>VLOOKUP($B98,'Published Daily Data'!$B:$AW,MATCH(L$1,'Published Daily Data'!$B$1:$AW$1,0),TRUE)</f>
        <v>0</v>
      </c>
      <c r="M98" s="18">
        <f>VLOOKUP($B98,'Published Daily Data'!$B:$AW,MATCH(M$1,'Published Daily Data'!$B$1:$AW$1,0),TRUE)</f>
        <v>4801</v>
      </c>
      <c r="N98" s="18">
        <f>VLOOKUP($B98,'Published Daily Data'!$B:$AW,MATCH(N$1,'Published Daily Data'!$B$1:$AW$1,0),TRUE)</f>
        <v>527</v>
      </c>
      <c r="O98" s="18">
        <f>VLOOKUP($B98,'Published Daily Data'!$B:$AW,MATCH(O$1,'Published Daily Data'!$B$1:$AW$1,0),TRUE)</f>
        <v>0</v>
      </c>
      <c r="P98" s="18">
        <f>VLOOKUP($B98,'Published Daily Data'!$B:$AW,MATCH(P$1,'Published Daily Data'!$B$1:$AW$1,0),TRUE)</f>
        <v>-42237</v>
      </c>
      <c r="Q98" s="18">
        <f>VLOOKUP($B98,'Published Daily Data'!$B:$AW,MATCH(Q$1,'Published Daily Data'!$B$1:$AW$1,0),TRUE)</f>
        <v>2829</v>
      </c>
      <c r="R98" s="18">
        <f>VLOOKUP($B98,'Published Daily Data'!$B:$AW,MATCH(R$1,'Published Daily Data'!$B$1:$AW$1,0),TRUE)</f>
        <v>6049</v>
      </c>
      <c r="S98" s="18">
        <f>VLOOKUP($B98,'Published Daily Data'!$B:$AW,MATCH(S$1,'Published Daily Data'!$B$1:$AW$1,0),TRUE)</f>
        <v>4</v>
      </c>
      <c r="T98" s="18">
        <f>VLOOKUP($B98,'Published Daily Data'!$B:$AW,MATCH(T$1,'Published Daily Data'!$B$1:$AW$1,0),TRUE)</f>
        <v>-408</v>
      </c>
    </row>
    <row r="99" spans="1:20">
      <c r="A99" s="19"/>
      <c r="B99" s="25">
        <f t="shared" si="2"/>
        <v>43962</v>
      </c>
      <c r="C99" s="18">
        <f>VLOOKUP($B99,'Published Daily Data'!$B:$AW,MATCH(C$1,'Published Daily Data'!$B$1:$AW$1,0),TRUE)</f>
        <v>22726</v>
      </c>
      <c r="D99" s="18">
        <f>VLOOKUP($B99,'Published Daily Data'!$B:$AW,MATCH(D$1,'Published Daily Data'!$B$1:$AW$1,0),TRUE)</f>
        <v>64824</v>
      </c>
      <c r="E99" s="18">
        <f>VLOOKUP($B99,'Published Daily Data'!$B:$AW,MATCH(E$1,'Published Daily Data'!$B$1:$AW$1,0),TRUE)</f>
        <v>30593</v>
      </c>
      <c r="F99" s="18">
        <f>VLOOKUP($B99,'Published Daily Data'!$B:$AW,MATCH(F$1,'Published Daily Data'!$B$1:$AW$1,0),TRUE)</f>
        <v>-34231</v>
      </c>
      <c r="G99" s="18">
        <f>VLOOKUP($B99,'Published Daily Data'!$B:$AW,MATCH(G$1,'Published Daily Data'!$B$1:$AW$1,0),TRUE)</f>
        <v>3133</v>
      </c>
      <c r="H99" s="18">
        <f>VLOOKUP($B99,'Published Daily Data'!$B:$AW,MATCH(H$1,'Published Daily Data'!$B$1:$AW$1,0),TRUE)</f>
        <v>2586</v>
      </c>
      <c r="I99" s="18">
        <f>VLOOKUP($B99,'Published Daily Data'!$B:$AW,MATCH(I$1,'Published Daily Data'!$B$1:$AW$1,0),TRUE)</f>
        <v>0</v>
      </c>
      <c r="J99" s="18">
        <f>VLOOKUP($B99,'Published Daily Data'!$B:$AW,MATCH(J$1,'Published Daily Data'!$B$1:$AW$1,0),TRUE)</f>
        <v>0</v>
      </c>
      <c r="K99" s="18">
        <f>VLOOKUP($B99,'Published Daily Data'!$B:$AW,MATCH(K$1,'Published Daily Data'!$B$1:$AW$1,0),TRUE)</f>
        <v>17996</v>
      </c>
      <c r="L99" s="18">
        <f>VLOOKUP($B99,'Published Daily Data'!$B:$AW,MATCH(L$1,'Published Daily Data'!$B$1:$AW$1,0),TRUE)</f>
        <v>0</v>
      </c>
      <c r="M99" s="18">
        <f>VLOOKUP($B99,'Published Daily Data'!$B:$AW,MATCH(M$1,'Published Daily Data'!$B$1:$AW$1,0),TRUE)</f>
        <v>4658</v>
      </c>
      <c r="N99" s="18">
        <f>VLOOKUP($B99,'Published Daily Data'!$B:$AW,MATCH(N$1,'Published Daily Data'!$B$1:$AW$1,0),TRUE)</f>
        <v>610</v>
      </c>
      <c r="O99" s="18">
        <f>VLOOKUP($B99,'Published Daily Data'!$B:$AW,MATCH(O$1,'Published Daily Data'!$B$1:$AW$1,0),TRUE)</f>
        <v>0</v>
      </c>
      <c r="P99" s="18">
        <f>VLOOKUP($B99,'Published Daily Data'!$B:$AW,MATCH(P$1,'Published Daily Data'!$B$1:$AW$1,0),TRUE)</f>
        <v>-42477</v>
      </c>
      <c r="Q99" s="18">
        <f>VLOOKUP($B99,'Published Daily Data'!$B:$AW,MATCH(Q$1,'Published Daily Data'!$B$1:$AW$1,0),TRUE)</f>
        <v>2817</v>
      </c>
      <c r="R99" s="18">
        <f>VLOOKUP($B99,'Published Daily Data'!$B:$AW,MATCH(R$1,'Published Daily Data'!$B$1:$AW$1,0),TRUE)</f>
        <v>6021</v>
      </c>
      <c r="S99" s="18">
        <f>VLOOKUP($B99,'Published Daily Data'!$B:$AW,MATCH(S$1,'Published Daily Data'!$B$1:$AW$1,0),TRUE)</f>
        <v>-145</v>
      </c>
      <c r="T99" s="18">
        <f>VLOOKUP($B99,'Published Daily Data'!$B:$AW,MATCH(T$1,'Published Daily Data'!$B$1:$AW$1,0),TRUE)</f>
        <v>-447</v>
      </c>
    </row>
    <row r="100" spans="1:20">
      <c r="A100" s="19"/>
      <c r="B100" s="25">
        <f t="shared" si="2"/>
        <v>43963</v>
      </c>
      <c r="C100" s="18">
        <f>VLOOKUP($B100,'Published Daily Data'!$B:$AW,MATCH(C$1,'Published Daily Data'!$B$1:$AW$1,0),TRUE)</f>
        <v>18705</v>
      </c>
      <c r="D100" s="18">
        <f>VLOOKUP($B100,'Published Daily Data'!$B:$AW,MATCH(D$1,'Published Daily Data'!$B$1:$AW$1,0),TRUE)</f>
        <v>62879</v>
      </c>
      <c r="E100" s="18">
        <f>VLOOKUP($B100,'Published Daily Data'!$B:$AW,MATCH(E$1,'Published Daily Data'!$B$1:$AW$1,0),TRUE)</f>
        <v>28012</v>
      </c>
      <c r="F100" s="18">
        <f>VLOOKUP($B100,'Published Daily Data'!$B:$AW,MATCH(F$1,'Published Daily Data'!$B$1:$AW$1,0),TRUE)</f>
        <v>-34867</v>
      </c>
      <c r="G100" s="18">
        <f>VLOOKUP($B100,'Published Daily Data'!$B:$AW,MATCH(G$1,'Published Daily Data'!$B$1:$AW$1,0),TRUE)</f>
        <v>2198</v>
      </c>
      <c r="H100" s="18">
        <f>VLOOKUP($B100,'Published Daily Data'!$B:$AW,MATCH(H$1,'Published Daily Data'!$B$1:$AW$1,0),TRUE)</f>
        <v>2431</v>
      </c>
      <c r="I100" s="18">
        <f>VLOOKUP($B100,'Published Daily Data'!$B:$AW,MATCH(I$1,'Published Daily Data'!$B$1:$AW$1,0),TRUE)</f>
        <v>0</v>
      </c>
      <c r="J100" s="18">
        <f>VLOOKUP($B100,'Published Daily Data'!$B:$AW,MATCH(J$1,'Published Daily Data'!$B$1:$AW$1,0),TRUE)</f>
        <v>0</v>
      </c>
      <c r="K100" s="18">
        <f>VLOOKUP($B100,'Published Daily Data'!$B:$AW,MATCH(K$1,'Published Daily Data'!$B$1:$AW$1,0),TRUE)</f>
        <v>18126</v>
      </c>
      <c r="L100" s="18">
        <f>VLOOKUP($B100,'Published Daily Data'!$B:$AW,MATCH(L$1,'Published Daily Data'!$B$1:$AW$1,0),TRUE)</f>
        <v>0</v>
      </c>
      <c r="M100" s="18">
        <f>VLOOKUP($B100,'Published Daily Data'!$B:$AW,MATCH(M$1,'Published Daily Data'!$B$1:$AW$1,0),TRUE)</f>
        <v>3129</v>
      </c>
      <c r="N100" s="18">
        <f>VLOOKUP($B100,'Published Daily Data'!$B:$AW,MATCH(N$1,'Published Daily Data'!$B$1:$AW$1,0),TRUE)</f>
        <v>618</v>
      </c>
      <c r="O100" s="18">
        <f>VLOOKUP($B100,'Published Daily Data'!$B:$AW,MATCH(O$1,'Published Daily Data'!$B$1:$AW$1,0),TRUE)</f>
        <v>0</v>
      </c>
      <c r="P100" s="18">
        <f>VLOOKUP($B100,'Published Daily Data'!$B:$AW,MATCH(P$1,'Published Daily Data'!$B$1:$AW$1,0),TRUE)</f>
        <v>-41364</v>
      </c>
      <c r="Q100" s="18">
        <f>VLOOKUP($B100,'Published Daily Data'!$B:$AW,MATCH(Q$1,'Published Daily Data'!$B$1:$AW$1,0),TRUE)</f>
        <v>3008</v>
      </c>
      <c r="R100" s="18">
        <f>VLOOKUP($B100,'Published Daily Data'!$B:$AW,MATCH(R$1,'Published Daily Data'!$B$1:$AW$1,0),TRUE)</f>
        <v>4371</v>
      </c>
      <c r="S100" s="18">
        <f>VLOOKUP($B100,'Published Daily Data'!$B:$AW,MATCH(S$1,'Published Daily Data'!$B$1:$AW$1,0),TRUE)</f>
        <v>-536</v>
      </c>
      <c r="T100" s="18">
        <f>VLOOKUP($B100,'Published Daily Data'!$B:$AW,MATCH(T$1,'Published Daily Data'!$B$1:$AW$1,0),TRUE)</f>
        <v>-346</v>
      </c>
    </row>
    <row r="101" spans="1:20">
      <c r="A101" s="19"/>
      <c r="B101" s="25">
        <f t="shared" si="2"/>
        <v>43964</v>
      </c>
      <c r="C101" s="18">
        <f>VLOOKUP($B101,'Published Daily Data'!$B:$AW,MATCH(C$1,'Published Daily Data'!$B$1:$AW$1,0),TRUE)</f>
        <v>17862</v>
      </c>
      <c r="D101" s="18">
        <f>VLOOKUP($B101,'Published Daily Data'!$B:$AW,MATCH(D$1,'Published Daily Data'!$B$1:$AW$1,0),TRUE)</f>
        <v>62165</v>
      </c>
      <c r="E101" s="18">
        <f>VLOOKUP($B101,'Published Daily Data'!$B:$AW,MATCH(E$1,'Published Daily Data'!$B$1:$AW$1,0),TRUE)</f>
        <v>29548</v>
      </c>
      <c r="F101" s="18">
        <f>VLOOKUP($B101,'Published Daily Data'!$B:$AW,MATCH(F$1,'Published Daily Data'!$B$1:$AW$1,0),TRUE)</f>
        <v>-32617</v>
      </c>
      <c r="G101" s="18">
        <f>VLOOKUP($B101,'Published Daily Data'!$B:$AW,MATCH(G$1,'Published Daily Data'!$B$1:$AW$1,0),TRUE)</f>
        <v>1291</v>
      </c>
      <c r="H101" s="18">
        <f>VLOOKUP($B101,'Published Daily Data'!$B:$AW,MATCH(H$1,'Published Daily Data'!$B$1:$AW$1,0),TRUE)</f>
        <v>2548</v>
      </c>
      <c r="I101" s="18">
        <f>VLOOKUP($B101,'Published Daily Data'!$B:$AW,MATCH(I$1,'Published Daily Data'!$B$1:$AW$1,0),TRUE)</f>
        <v>0</v>
      </c>
      <c r="J101" s="18">
        <f>VLOOKUP($B101,'Published Daily Data'!$B:$AW,MATCH(J$1,'Published Daily Data'!$B$1:$AW$1,0),TRUE)</f>
        <v>0</v>
      </c>
      <c r="K101" s="18">
        <f>VLOOKUP($B101,'Published Daily Data'!$B:$AW,MATCH(K$1,'Published Daily Data'!$B$1:$AW$1,0),TRUE)</f>
        <v>17552</v>
      </c>
      <c r="L101" s="18">
        <f>VLOOKUP($B101,'Published Daily Data'!$B:$AW,MATCH(L$1,'Published Daily Data'!$B$1:$AW$1,0),TRUE)</f>
        <v>0</v>
      </c>
      <c r="M101" s="18">
        <f>VLOOKUP($B101,'Published Daily Data'!$B:$AW,MATCH(M$1,'Published Daily Data'!$B$1:$AW$1,0),TRUE)</f>
        <v>5908</v>
      </c>
      <c r="N101" s="18">
        <f>VLOOKUP($B101,'Published Daily Data'!$B:$AW,MATCH(N$1,'Published Daily Data'!$B$1:$AW$1,0),TRUE)</f>
        <v>628</v>
      </c>
      <c r="O101" s="18">
        <f>VLOOKUP($B101,'Published Daily Data'!$B:$AW,MATCH(O$1,'Published Daily Data'!$B$1:$AW$1,0),TRUE)</f>
        <v>0</v>
      </c>
      <c r="P101" s="18">
        <f>VLOOKUP($B101,'Published Daily Data'!$B:$AW,MATCH(P$1,'Published Daily Data'!$B$1:$AW$1,0),TRUE)</f>
        <v>-41616</v>
      </c>
      <c r="Q101" s="18">
        <f>VLOOKUP($B101,'Published Daily Data'!$B:$AW,MATCH(Q$1,'Published Daily Data'!$B$1:$AW$1,0),TRUE)</f>
        <v>3120</v>
      </c>
      <c r="R101" s="18">
        <f>VLOOKUP($B101,'Published Daily Data'!$B:$AW,MATCH(R$1,'Published Daily Data'!$B$1:$AW$1,0),TRUE)</f>
        <v>7219</v>
      </c>
      <c r="S101" s="18">
        <f>VLOOKUP($B101,'Published Daily Data'!$B:$AW,MATCH(S$1,'Published Daily Data'!$B$1:$AW$1,0),TRUE)</f>
        <v>-950</v>
      </c>
      <c r="T101" s="18">
        <f>VLOOKUP($B101,'Published Daily Data'!$B:$AW,MATCH(T$1,'Published Daily Data'!$B$1:$AW$1,0),TRUE)</f>
        <v>-390</v>
      </c>
    </row>
    <row r="102" spans="1:20">
      <c r="A102" s="19"/>
      <c r="B102" s="25">
        <f t="shared" si="2"/>
        <v>43965</v>
      </c>
      <c r="C102" s="18">
        <f>VLOOKUP($B102,'Published Daily Data'!$B:$AW,MATCH(C$1,'Published Daily Data'!$B$1:$AW$1,0),TRUE)</f>
        <v>16022</v>
      </c>
      <c r="D102" s="18">
        <f>VLOOKUP($B102,'Published Daily Data'!$B:$AW,MATCH(D$1,'Published Daily Data'!$B$1:$AW$1,0),TRUE)</f>
        <v>63630</v>
      </c>
      <c r="E102" s="18">
        <f>VLOOKUP($B102,'Published Daily Data'!$B:$AW,MATCH(E$1,'Published Daily Data'!$B$1:$AW$1,0),TRUE)</f>
        <v>25941</v>
      </c>
      <c r="F102" s="18">
        <f>VLOOKUP($B102,'Published Daily Data'!$B:$AW,MATCH(F$1,'Published Daily Data'!$B$1:$AW$1,0),TRUE)</f>
        <v>-37689</v>
      </c>
      <c r="G102" s="18">
        <f>VLOOKUP($B102,'Published Daily Data'!$B:$AW,MATCH(G$1,'Published Daily Data'!$B$1:$AW$1,0),TRUE)</f>
        <v>2218</v>
      </c>
      <c r="H102" s="18">
        <f>VLOOKUP($B102,'Published Daily Data'!$B:$AW,MATCH(H$1,'Published Daily Data'!$B$1:$AW$1,0),TRUE)</f>
        <v>2580</v>
      </c>
      <c r="I102" s="18">
        <f>VLOOKUP($B102,'Published Daily Data'!$B:$AW,MATCH(I$1,'Published Daily Data'!$B$1:$AW$1,0),TRUE)</f>
        <v>0</v>
      </c>
      <c r="J102" s="18">
        <f>VLOOKUP($B102,'Published Daily Data'!$B:$AW,MATCH(J$1,'Published Daily Data'!$B$1:$AW$1,0),TRUE)</f>
        <v>0</v>
      </c>
      <c r="K102" s="18">
        <f>VLOOKUP($B102,'Published Daily Data'!$B:$AW,MATCH(K$1,'Published Daily Data'!$B$1:$AW$1,0),TRUE)</f>
        <v>18349</v>
      </c>
      <c r="L102" s="18">
        <f>VLOOKUP($B102,'Published Daily Data'!$B:$AW,MATCH(L$1,'Published Daily Data'!$B$1:$AW$1,0),TRUE)</f>
        <v>0</v>
      </c>
      <c r="M102" s="18">
        <f>VLOOKUP($B102,'Published Daily Data'!$B:$AW,MATCH(M$1,'Published Daily Data'!$B$1:$AW$1,0),TRUE)</f>
        <v>470</v>
      </c>
      <c r="N102" s="18">
        <f>VLOOKUP($B102,'Published Daily Data'!$B:$AW,MATCH(N$1,'Published Daily Data'!$B$1:$AW$1,0),TRUE)</f>
        <v>646</v>
      </c>
      <c r="O102" s="18">
        <f>VLOOKUP($B102,'Published Daily Data'!$B:$AW,MATCH(O$1,'Published Daily Data'!$B$1:$AW$1,0),TRUE)</f>
        <v>0</v>
      </c>
      <c r="P102" s="18">
        <f>VLOOKUP($B102,'Published Daily Data'!$B:$AW,MATCH(P$1,'Published Daily Data'!$B$1:$AW$1,0),TRUE)</f>
        <v>-41464</v>
      </c>
      <c r="Q102" s="18">
        <f>VLOOKUP($B102,'Published Daily Data'!$B:$AW,MATCH(Q$1,'Published Daily Data'!$B$1:$AW$1,0),TRUE)</f>
        <v>3266</v>
      </c>
      <c r="R102" s="18">
        <f>VLOOKUP($B102,'Published Daily Data'!$B:$AW,MATCH(R$1,'Published Daily Data'!$B$1:$AW$1,0),TRUE)</f>
        <v>1869</v>
      </c>
      <c r="S102" s="18">
        <f>VLOOKUP($B102,'Published Daily Data'!$B:$AW,MATCH(S$1,'Published Daily Data'!$B$1:$AW$1,0),TRUE)</f>
        <v>-945</v>
      </c>
      <c r="T102" s="18">
        <f>VLOOKUP($B102,'Published Daily Data'!$B:$AW,MATCH(T$1,'Published Daily Data'!$B$1:$AW$1,0),TRUE)</f>
        <v>-415</v>
      </c>
    </row>
    <row r="103" spans="1:20">
      <c r="A103" s="19"/>
      <c r="B103" s="25">
        <f t="shared" si="2"/>
        <v>43966</v>
      </c>
      <c r="C103" s="18">
        <f>VLOOKUP($B103,'Published Daily Data'!$B:$AW,MATCH(C$1,'Published Daily Data'!$B$1:$AW$1,0),TRUE)</f>
        <v>20534</v>
      </c>
      <c r="D103" s="18">
        <f>VLOOKUP($B103,'Published Daily Data'!$B:$AW,MATCH(D$1,'Published Daily Data'!$B$1:$AW$1,0),TRUE)</f>
        <v>63244</v>
      </c>
      <c r="E103" s="18">
        <f>VLOOKUP($B103,'Published Daily Data'!$B:$AW,MATCH(E$1,'Published Daily Data'!$B$1:$AW$1,0),TRUE)</f>
        <v>27183</v>
      </c>
      <c r="F103" s="18">
        <f>VLOOKUP($B103,'Published Daily Data'!$B:$AW,MATCH(F$1,'Published Daily Data'!$B$1:$AW$1,0),TRUE)</f>
        <v>-36061</v>
      </c>
      <c r="G103" s="18">
        <f>VLOOKUP($B103,'Published Daily Data'!$B:$AW,MATCH(G$1,'Published Daily Data'!$B$1:$AW$1,0),TRUE)</f>
        <v>3175</v>
      </c>
      <c r="H103" s="18">
        <f>VLOOKUP($B103,'Published Daily Data'!$B:$AW,MATCH(H$1,'Published Daily Data'!$B$1:$AW$1,0),TRUE)</f>
        <v>2878</v>
      </c>
      <c r="I103" s="18">
        <f>VLOOKUP($B103,'Published Daily Data'!$B:$AW,MATCH(I$1,'Published Daily Data'!$B$1:$AW$1,0),TRUE)</f>
        <v>0</v>
      </c>
      <c r="J103" s="18">
        <f>VLOOKUP($B103,'Published Daily Data'!$B:$AW,MATCH(J$1,'Published Daily Data'!$B$1:$AW$1,0),TRUE)</f>
        <v>0</v>
      </c>
      <c r="K103" s="18">
        <f>VLOOKUP($B103,'Published Daily Data'!$B:$AW,MATCH(K$1,'Published Daily Data'!$B$1:$AW$1,0),TRUE)</f>
        <v>17816</v>
      </c>
      <c r="L103" s="18">
        <f>VLOOKUP($B103,'Published Daily Data'!$B:$AW,MATCH(L$1,'Published Daily Data'!$B$1:$AW$1,0),TRUE)</f>
        <v>0</v>
      </c>
      <c r="M103" s="18">
        <f>VLOOKUP($B103,'Published Daily Data'!$B:$AW,MATCH(M$1,'Published Daily Data'!$B$1:$AW$1,0),TRUE)</f>
        <v>1099</v>
      </c>
      <c r="N103" s="18">
        <f>VLOOKUP($B103,'Published Daily Data'!$B:$AW,MATCH(N$1,'Published Daily Data'!$B$1:$AW$1,0),TRUE)</f>
        <v>643</v>
      </c>
      <c r="O103" s="18">
        <f>VLOOKUP($B103,'Published Daily Data'!$B:$AW,MATCH(O$1,'Published Daily Data'!$B$1:$AW$1,0),TRUE)</f>
        <v>0</v>
      </c>
      <c r="P103" s="18">
        <f>VLOOKUP($B103,'Published Daily Data'!$B:$AW,MATCH(P$1,'Published Daily Data'!$B$1:$AW$1,0),TRUE)</f>
        <v>-40965</v>
      </c>
      <c r="Q103" s="18">
        <f>VLOOKUP($B103,'Published Daily Data'!$B:$AW,MATCH(Q$1,'Published Daily Data'!$B$1:$AW$1,0),TRUE)</f>
        <v>3590</v>
      </c>
      <c r="R103" s="18">
        <f>VLOOKUP($B103,'Published Daily Data'!$B:$AW,MATCH(R$1,'Published Daily Data'!$B$1:$AW$1,0),TRUE)</f>
        <v>2403</v>
      </c>
      <c r="S103" s="18">
        <f>VLOOKUP($B103,'Published Daily Data'!$B:$AW,MATCH(S$1,'Published Daily Data'!$B$1:$AW$1,0),TRUE)</f>
        <v>-668</v>
      </c>
      <c r="T103" s="18">
        <f>VLOOKUP($B103,'Published Daily Data'!$B:$AW,MATCH(T$1,'Published Daily Data'!$B$1:$AW$1,0),TRUE)</f>
        <v>-421</v>
      </c>
    </row>
    <row r="104" spans="1:20">
      <c r="A104" s="19"/>
      <c r="B104" s="25">
        <f t="shared" si="2"/>
        <v>43967</v>
      </c>
      <c r="C104" s="18">
        <f>VLOOKUP($B104,'Published Daily Data'!$B:$AW,MATCH(C$1,'Published Daily Data'!$B$1:$AW$1,0),TRUE)</f>
        <v>19526</v>
      </c>
      <c r="D104" s="18">
        <f>VLOOKUP($B104,'Published Daily Data'!$B:$AW,MATCH(D$1,'Published Daily Data'!$B$1:$AW$1,0),TRUE)</f>
        <v>63095</v>
      </c>
      <c r="E104" s="18">
        <f>VLOOKUP($B104,'Published Daily Data'!$B:$AW,MATCH(E$1,'Published Daily Data'!$B$1:$AW$1,0),TRUE)</f>
        <v>28514</v>
      </c>
      <c r="F104" s="18">
        <f>VLOOKUP($B104,'Published Daily Data'!$B:$AW,MATCH(F$1,'Published Daily Data'!$B$1:$AW$1,0),TRUE)</f>
        <v>-34581</v>
      </c>
      <c r="G104" s="18">
        <f>VLOOKUP($B104,'Published Daily Data'!$B:$AW,MATCH(G$1,'Published Daily Data'!$B$1:$AW$1,0),TRUE)</f>
        <v>4381</v>
      </c>
      <c r="H104" s="18">
        <f>VLOOKUP($B104,'Published Daily Data'!$B:$AW,MATCH(H$1,'Published Daily Data'!$B$1:$AW$1,0),TRUE)</f>
        <v>3068</v>
      </c>
      <c r="I104" s="18">
        <f>VLOOKUP($B104,'Published Daily Data'!$B:$AW,MATCH(I$1,'Published Daily Data'!$B$1:$AW$1,0),TRUE)</f>
        <v>0</v>
      </c>
      <c r="J104" s="18">
        <f>VLOOKUP($B104,'Published Daily Data'!$B:$AW,MATCH(J$1,'Published Daily Data'!$B$1:$AW$1,0),TRUE)</f>
        <v>0</v>
      </c>
      <c r="K104" s="18">
        <f>VLOOKUP($B104,'Published Daily Data'!$B:$AW,MATCH(K$1,'Published Daily Data'!$B$1:$AW$1,0),TRUE)</f>
        <v>18220</v>
      </c>
      <c r="L104" s="18">
        <f>VLOOKUP($B104,'Published Daily Data'!$B:$AW,MATCH(L$1,'Published Daily Data'!$B$1:$AW$1,0),TRUE)</f>
        <v>0</v>
      </c>
      <c r="M104" s="18">
        <f>VLOOKUP($B104,'Published Daily Data'!$B:$AW,MATCH(M$1,'Published Daily Data'!$B$1:$AW$1,0),TRUE)</f>
        <v>578</v>
      </c>
      <c r="N104" s="18">
        <f>VLOOKUP($B104,'Published Daily Data'!$B:$AW,MATCH(N$1,'Published Daily Data'!$B$1:$AW$1,0),TRUE)</f>
        <v>598</v>
      </c>
      <c r="O104" s="18">
        <f>VLOOKUP($B104,'Published Daily Data'!$B:$AW,MATCH(O$1,'Published Daily Data'!$B$1:$AW$1,0),TRUE)</f>
        <v>0</v>
      </c>
      <c r="P104" s="18">
        <f>VLOOKUP($B104,'Published Daily Data'!$B:$AW,MATCH(P$1,'Published Daily Data'!$B$1:$AW$1,0),TRUE)</f>
        <v>-40083</v>
      </c>
      <c r="Q104" s="18">
        <f>VLOOKUP($B104,'Published Daily Data'!$B:$AW,MATCH(Q$1,'Published Daily Data'!$B$1:$AW$1,0),TRUE)</f>
        <v>3766</v>
      </c>
      <c r="R104" s="18">
        <f>VLOOKUP($B104,'Published Daily Data'!$B:$AW,MATCH(R$1,'Published Daily Data'!$B$1:$AW$1,0),TRUE)</f>
        <v>2005</v>
      </c>
      <c r="S104" s="18">
        <f>VLOOKUP($B104,'Published Daily Data'!$B:$AW,MATCH(S$1,'Published Daily Data'!$B$1:$AW$1,0),TRUE)</f>
        <v>-167</v>
      </c>
      <c r="T104" s="18">
        <f>VLOOKUP($B104,'Published Daily Data'!$B:$AW,MATCH(T$1,'Published Daily Data'!$B$1:$AW$1,0),TRUE)</f>
        <v>-102</v>
      </c>
    </row>
    <row r="105" spans="1:20">
      <c r="A105" s="19"/>
      <c r="B105" s="25">
        <f t="shared" si="2"/>
        <v>43968</v>
      </c>
      <c r="C105" s="18">
        <f>VLOOKUP($B105,'Published Daily Data'!$B:$AW,MATCH(C$1,'Published Daily Data'!$B$1:$AW$1,0),TRUE)</f>
        <v>18495</v>
      </c>
      <c r="D105" s="18">
        <f>VLOOKUP($B105,'Published Daily Data'!$B:$AW,MATCH(D$1,'Published Daily Data'!$B$1:$AW$1,0),TRUE)</f>
        <v>59976</v>
      </c>
      <c r="E105" s="18">
        <f>VLOOKUP($B105,'Published Daily Data'!$B:$AW,MATCH(E$1,'Published Daily Data'!$B$1:$AW$1,0),TRUE)</f>
        <v>26637</v>
      </c>
      <c r="F105" s="18">
        <f>VLOOKUP($B105,'Published Daily Data'!$B:$AW,MATCH(F$1,'Published Daily Data'!$B$1:$AW$1,0),TRUE)</f>
        <v>-33339</v>
      </c>
      <c r="G105" s="18">
        <f>VLOOKUP($B105,'Published Daily Data'!$B:$AW,MATCH(G$1,'Published Daily Data'!$B$1:$AW$1,0),TRUE)</f>
        <v>2269</v>
      </c>
      <c r="H105" s="18">
        <f>VLOOKUP($B105,'Published Daily Data'!$B:$AW,MATCH(H$1,'Published Daily Data'!$B$1:$AW$1,0),TRUE)</f>
        <v>2993</v>
      </c>
      <c r="I105" s="18">
        <f>VLOOKUP($B105,'Published Daily Data'!$B:$AW,MATCH(I$1,'Published Daily Data'!$B$1:$AW$1,0),TRUE)</f>
        <v>0</v>
      </c>
      <c r="J105" s="18">
        <f>VLOOKUP($B105,'Published Daily Data'!$B:$AW,MATCH(J$1,'Published Daily Data'!$B$1:$AW$1,0),TRUE)</f>
        <v>0</v>
      </c>
      <c r="K105" s="18">
        <f>VLOOKUP($B105,'Published Daily Data'!$B:$AW,MATCH(K$1,'Published Daily Data'!$B$1:$AW$1,0),TRUE)</f>
        <v>18515</v>
      </c>
      <c r="L105" s="18">
        <f>VLOOKUP($B105,'Published Daily Data'!$B:$AW,MATCH(L$1,'Published Daily Data'!$B$1:$AW$1,0),TRUE)</f>
        <v>0</v>
      </c>
      <c r="M105" s="18">
        <f>VLOOKUP($B105,'Published Daily Data'!$B:$AW,MATCH(M$1,'Published Daily Data'!$B$1:$AW$1,0),TRUE)</f>
        <v>530</v>
      </c>
      <c r="N105" s="18">
        <f>VLOOKUP($B105,'Published Daily Data'!$B:$AW,MATCH(N$1,'Published Daily Data'!$B$1:$AW$1,0),TRUE)</f>
        <v>593</v>
      </c>
      <c r="O105" s="18">
        <f>VLOOKUP($B105,'Published Daily Data'!$B:$AW,MATCH(O$1,'Published Daily Data'!$B$1:$AW$1,0),TRUE)</f>
        <v>0</v>
      </c>
      <c r="P105" s="18">
        <f>VLOOKUP($B105,'Published Daily Data'!$B:$AW,MATCH(P$1,'Published Daily Data'!$B$1:$AW$1,0),TRUE)</f>
        <v>-38354</v>
      </c>
      <c r="Q105" s="18">
        <f>VLOOKUP($B105,'Published Daily Data'!$B:$AW,MATCH(Q$1,'Published Daily Data'!$B$1:$AW$1,0),TRUE)</f>
        <v>3676</v>
      </c>
      <c r="R105" s="18">
        <f>VLOOKUP($B105,'Published Daily Data'!$B:$AW,MATCH(R$1,'Published Daily Data'!$B$1:$AW$1,0),TRUE)</f>
        <v>2018</v>
      </c>
      <c r="S105" s="18">
        <f>VLOOKUP($B105,'Published Daily Data'!$B:$AW,MATCH(S$1,'Published Daily Data'!$B$1:$AW$1,0),TRUE)</f>
        <v>-381</v>
      </c>
      <c r="T105" s="18">
        <f>VLOOKUP($B105,'Published Daily Data'!$B:$AW,MATCH(T$1,'Published Daily Data'!$B$1:$AW$1,0),TRUE)</f>
        <v>-298</v>
      </c>
    </row>
    <row r="106" spans="1:20">
      <c r="A106" s="19"/>
      <c r="B106" s="25">
        <f t="shared" si="2"/>
        <v>43969</v>
      </c>
      <c r="C106" s="18">
        <f>VLOOKUP($B106,'Published Daily Data'!$B:$AW,MATCH(C$1,'Published Daily Data'!$B$1:$AW$1,0),TRUE)</f>
        <v>24825</v>
      </c>
      <c r="D106" s="18">
        <f>VLOOKUP($B106,'Published Daily Data'!$B:$AW,MATCH(D$1,'Published Daily Data'!$B$1:$AW$1,0),TRUE)</f>
        <v>63326</v>
      </c>
      <c r="E106" s="18">
        <f>VLOOKUP($B106,'Published Daily Data'!$B:$AW,MATCH(E$1,'Published Daily Data'!$B$1:$AW$1,0),TRUE)</f>
        <v>32380</v>
      </c>
      <c r="F106" s="18">
        <f>VLOOKUP($B106,'Published Daily Data'!$B:$AW,MATCH(F$1,'Published Daily Data'!$B$1:$AW$1,0),TRUE)</f>
        <v>-30946</v>
      </c>
      <c r="G106" s="18">
        <f>VLOOKUP($B106,'Published Daily Data'!$B:$AW,MATCH(G$1,'Published Daily Data'!$B$1:$AW$1,0),TRUE)</f>
        <v>2061</v>
      </c>
      <c r="H106" s="18">
        <f>VLOOKUP($B106,'Published Daily Data'!$B:$AW,MATCH(H$1,'Published Daily Data'!$B$1:$AW$1,0),TRUE)</f>
        <v>8340</v>
      </c>
      <c r="I106" s="18">
        <f>VLOOKUP($B106,'Published Daily Data'!$B:$AW,MATCH(I$1,'Published Daily Data'!$B$1:$AW$1,0),TRUE)</f>
        <v>0</v>
      </c>
      <c r="J106" s="18">
        <f>VLOOKUP($B106,'Published Daily Data'!$B:$AW,MATCH(J$1,'Published Daily Data'!$B$1:$AW$1,0),TRUE)</f>
        <v>0</v>
      </c>
      <c r="K106" s="18">
        <f>VLOOKUP($B106,'Published Daily Data'!$B:$AW,MATCH(K$1,'Published Daily Data'!$B$1:$AW$1,0),TRUE)</f>
        <v>19031</v>
      </c>
      <c r="L106" s="18">
        <f>VLOOKUP($B106,'Published Daily Data'!$B:$AW,MATCH(L$1,'Published Daily Data'!$B$1:$AW$1,0),TRUE)</f>
        <v>0</v>
      </c>
      <c r="M106" s="18">
        <f>VLOOKUP($B106,'Published Daily Data'!$B:$AW,MATCH(M$1,'Published Daily Data'!$B$1:$AW$1,0),TRUE)</f>
        <v>740</v>
      </c>
      <c r="N106" s="18">
        <f>VLOOKUP($B106,'Published Daily Data'!$B:$AW,MATCH(N$1,'Published Daily Data'!$B$1:$AW$1,0),TRUE)</f>
        <v>621</v>
      </c>
      <c r="O106" s="18">
        <f>VLOOKUP($B106,'Published Daily Data'!$B:$AW,MATCH(O$1,'Published Daily Data'!$B$1:$AW$1,0),TRUE)</f>
        <v>0</v>
      </c>
      <c r="P106" s="18">
        <f>VLOOKUP($B106,'Published Daily Data'!$B:$AW,MATCH(P$1,'Published Daily Data'!$B$1:$AW$1,0),TRUE)</f>
        <v>-36742</v>
      </c>
      <c r="Q106" s="18">
        <f>VLOOKUP($B106,'Published Daily Data'!$B:$AW,MATCH(Q$1,'Published Daily Data'!$B$1:$AW$1,0),TRUE)</f>
        <v>3750</v>
      </c>
      <c r="R106" s="18">
        <f>VLOOKUP($B106,'Published Daily Data'!$B:$AW,MATCH(R$1,'Published Daily Data'!$B$1:$AW$1,0),TRUE)</f>
        <v>2063</v>
      </c>
      <c r="S106" s="18">
        <f>VLOOKUP($B106,'Published Daily Data'!$B:$AW,MATCH(S$1,'Published Daily Data'!$B$1:$AW$1,0),TRUE)</f>
        <v>264</v>
      </c>
      <c r="T106" s="18">
        <f>VLOOKUP($B106,'Published Daily Data'!$B:$AW,MATCH(T$1,'Published Daily Data'!$B$1:$AW$1,0),TRUE)</f>
        <v>-281</v>
      </c>
    </row>
    <row r="107" spans="1:20">
      <c r="A107" s="19"/>
      <c r="B107" s="25">
        <f t="shared" si="2"/>
        <v>43970</v>
      </c>
      <c r="C107" s="18">
        <f>VLOOKUP($B107,'Published Daily Data'!$B:$AW,MATCH(C$1,'Published Daily Data'!$B$1:$AW$1,0),TRUE)</f>
        <v>17764</v>
      </c>
      <c r="D107" s="18">
        <f>VLOOKUP($B107,'Published Daily Data'!$B:$AW,MATCH(D$1,'Published Daily Data'!$B$1:$AW$1,0),TRUE)</f>
        <v>62365</v>
      </c>
      <c r="E107" s="18">
        <f>VLOOKUP($B107,'Published Daily Data'!$B:$AW,MATCH(E$1,'Published Daily Data'!$B$1:$AW$1,0),TRUE)</f>
        <v>24857</v>
      </c>
      <c r="F107" s="18">
        <f>VLOOKUP($B107,'Published Daily Data'!$B:$AW,MATCH(F$1,'Published Daily Data'!$B$1:$AW$1,0),TRUE)</f>
        <v>-37508</v>
      </c>
      <c r="G107" s="18">
        <f>VLOOKUP($B107,'Published Daily Data'!$B:$AW,MATCH(G$1,'Published Daily Data'!$B$1:$AW$1,0),TRUE)</f>
        <v>1500</v>
      </c>
      <c r="H107" s="18">
        <f>VLOOKUP($B107,'Published Daily Data'!$B:$AW,MATCH(H$1,'Published Daily Data'!$B$1:$AW$1,0),TRUE)</f>
        <v>2581</v>
      </c>
      <c r="I107" s="18">
        <f>VLOOKUP($B107,'Published Daily Data'!$B:$AW,MATCH(I$1,'Published Daily Data'!$B$1:$AW$1,0),TRUE)</f>
        <v>0</v>
      </c>
      <c r="J107" s="18">
        <f>VLOOKUP($B107,'Published Daily Data'!$B:$AW,MATCH(J$1,'Published Daily Data'!$B$1:$AW$1,0),TRUE)</f>
        <v>0</v>
      </c>
      <c r="K107" s="18">
        <f>VLOOKUP($B107,'Published Daily Data'!$B:$AW,MATCH(K$1,'Published Daily Data'!$B$1:$AW$1,0),TRUE)</f>
        <v>17173</v>
      </c>
      <c r="L107" s="18">
        <f>VLOOKUP($B107,'Published Daily Data'!$B:$AW,MATCH(L$1,'Published Daily Data'!$B$1:$AW$1,0),TRUE)</f>
        <v>0</v>
      </c>
      <c r="M107" s="18">
        <f>VLOOKUP($B107,'Published Daily Data'!$B:$AW,MATCH(M$1,'Published Daily Data'!$B$1:$AW$1,0),TRUE)</f>
        <v>1446</v>
      </c>
      <c r="N107" s="18">
        <f>VLOOKUP($B107,'Published Daily Data'!$B:$AW,MATCH(N$1,'Published Daily Data'!$B$1:$AW$1,0),TRUE)</f>
        <v>640</v>
      </c>
      <c r="O107" s="18">
        <f>VLOOKUP($B107,'Published Daily Data'!$B:$AW,MATCH(O$1,'Published Daily Data'!$B$1:$AW$1,0),TRUE)</f>
        <v>0</v>
      </c>
      <c r="P107" s="18">
        <f>VLOOKUP($B107,'Published Daily Data'!$B:$AW,MATCH(P$1,'Published Daily Data'!$B$1:$AW$1,0),TRUE)</f>
        <v>-42320</v>
      </c>
      <c r="Q107" s="18">
        <f>VLOOKUP($B107,'Published Daily Data'!$B:$AW,MATCH(Q$1,'Published Daily Data'!$B$1:$AW$1,0),TRUE)</f>
        <v>3254</v>
      </c>
      <c r="R107" s="18">
        <f>VLOOKUP($B107,'Published Daily Data'!$B:$AW,MATCH(R$1,'Published Daily Data'!$B$1:$AW$1,0),TRUE)</f>
        <v>2628</v>
      </c>
      <c r="S107" s="18">
        <f>VLOOKUP($B107,'Published Daily Data'!$B:$AW,MATCH(S$1,'Published Daily Data'!$B$1:$AW$1,0),TRUE)</f>
        <v>-698</v>
      </c>
      <c r="T107" s="18">
        <f>VLOOKUP($B107,'Published Daily Data'!$B:$AW,MATCH(T$1,'Published Daily Data'!$B$1:$AW$1,0),TRUE)</f>
        <v>-372</v>
      </c>
    </row>
    <row r="108" spans="1:20">
      <c r="A108" s="19"/>
      <c r="B108" s="25">
        <f t="shared" si="2"/>
        <v>43971</v>
      </c>
      <c r="C108" s="18">
        <f>VLOOKUP($B108,'Published Daily Data'!$B:$AW,MATCH(C$1,'Published Daily Data'!$B$1:$AW$1,0),TRUE)</f>
        <v>22116</v>
      </c>
      <c r="D108" s="18">
        <f>VLOOKUP($B108,'Published Daily Data'!$B:$AW,MATCH(D$1,'Published Daily Data'!$B$1:$AW$1,0),TRUE)</f>
        <v>64054</v>
      </c>
      <c r="E108" s="18">
        <f>VLOOKUP($B108,'Published Daily Data'!$B:$AW,MATCH(E$1,'Published Daily Data'!$B$1:$AW$1,0),TRUE)</f>
        <v>29812</v>
      </c>
      <c r="F108" s="18">
        <f>VLOOKUP($B108,'Published Daily Data'!$B:$AW,MATCH(F$1,'Published Daily Data'!$B$1:$AW$1,0),TRUE)</f>
        <v>-34242</v>
      </c>
      <c r="G108" s="18">
        <f>VLOOKUP($B108,'Published Daily Data'!$B:$AW,MATCH(G$1,'Published Daily Data'!$B$1:$AW$1,0),TRUE)</f>
        <v>1500</v>
      </c>
      <c r="H108" s="18">
        <f>VLOOKUP($B108,'Published Daily Data'!$B:$AW,MATCH(H$1,'Published Daily Data'!$B$1:$AW$1,0),TRUE)</f>
        <v>2576</v>
      </c>
      <c r="I108" s="18">
        <f>VLOOKUP($B108,'Published Daily Data'!$B:$AW,MATCH(I$1,'Published Daily Data'!$B$1:$AW$1,0),TRUE)</f>
        <v>0</v>
      </c>
      <c r="J108" s="18">
        <f>VLOOKUP($B108,'Published Daily Data'!$B:$AW,MATCH(J$1,'Published Daily Data'!$B$1:$AW$1,0),TRUE)</f>
        <v>0</v>
      </c>
      <c r="K108" s="18">
        <f>VLOOKUP($B108,'Published Daily Data'!$B:$AW,MATCH(K$1,'Published Daily Data'!$B$1:$AW$1,0),TRUE)</f>
        <v>17310</v>
      </c>
      <c r="L108" s="18">
        <f>VLOOKUP($B108,'Published Daily Data'!$B:$AW,MATCH(L$1,'Published Daily Data'!$B$1:$AW$1,0),TRUE)</f>
        <v>0</v>
      </c>
      <c r="M108" s="18">
        <f>VLOOKUP($B108,'Published Daily Data'!$B:$AW,MATCH(M$1,'Published Daily Data'!$B$1:$AW$1,0),TRUE)</f>
        <v>6368</v>
      </c>
      <c r="N108" s="18">
        <f>VLOOKUP($B108,'Published Daily Data'!$B:$AW,MATCH(N$1,'Published Daily Data'!$B$1:$AW$1,0),TRUE)</f>
        <v>626</v>
      </c>
      <c r="O108" s="18">
        <f>VLOOKUP($B108,'Published Daily Data'!$B:$AW,MATCH(O$1,'Published Daily Data'!$B$1:$AW$1,0),TRUE)</f>
        <v>0</v>
      </c>
      <c r="P108" s="18">
        <f>VLOOKUP($B108,'Published Daily Data'!$B:$AW,MATCH(P$1,'Published Daily Data'!$B$1:$AW$1,0),TRUE)</f>
        <v>-43655</v>
      </c>
      <c r="Q108" s="18">
        <f>VLOOKUP($B108,'Published Daily Data'!$B:$AW,MATCH(Q$1,'Published Daily Data'!$B$1:$AW$1,0),TRUE)</f>
        <v>3200</v>
      </c>
      <c r="R108" s="18">
        <f>VLOOKUP($B108,'Published Daily Data'!$B:$AW,MATCH(R$1,'Published Daily Data'!$B$1:$AW$1,0),TRUE)</f>
        <v>7435</v>
      </c>
      <c r="S108" s="18">
        <f>VLOOKUP($B108,'Published Daily Data'!$B:$AW,MATCH(S$1,'Published Daily Data'!$B$1:$AW$1,0),TRUE)</f>
        <v>-972</v>
      </c>
      <c r="T108" s="18">
        <f>VLOOKUP($B108,'Published Daily Data'!$B:$AW,MATCH(T$1,'Published Daily Data'!$B$1:$AW$1,0),TRUE)</f>
        <v>-250</v>
      </c>
    </row>
    <row r="109" spans="1:20">
      <c r="A109" s="19"/>
      <c r="B109" s="25">
        <f t="shared" si="2"/>
        <v>43972</v>
      </c>
      <c r="C109" s="18">
        <f>VLOOKUP($B109,'Published Daily Data'!$B:$AW,MATCH(C$1,'Published Daily Data'!$B$1:$AW$1,0),TRUE)</f>
        <v>22624</v>
      </c>
      <c r="D109" s="18">
        <f>VLOOKUP($B109,'Published Daily Data'!$B:$AW,MATCH(D$1,'Published Daily Data'!$B$1:$AW$1,0),TRUE)</f>
        <v>65022</v>
      </c>
      <c r="E109" s="18">
        <f>VLOOKUP($B109,'Published Daily Data'!$B:$AW,MATCH(E$1,'Published Daily Data'!$B$1:$AW$1,0),TRUE)</f>
        <v>31338</v>
      </c>
      <c r="F109" s="18">
        <f>VLOOKUP($B109,'Published Daily Data'!$B:$AW,MATCH(F$1,'Published Daily Data'!$B$1:$AW$1,0),TRUE)</f>
        <v>-33684</v>
      </c>
      <c r="G109" s="18">
        <f>VLOOKUP($B109,'Published Daily Data'!$B:$AW,MATCH(G$1,'Published Daily Data'!$B$1:$AW$1,0),TRUE)</f>
        <v>1492</v>
      </c>
      <c r="H109" s="18">
        <f>VLOOKUP($B109,'Published Daily Data'!$B:$AW,MATCH(H$1,'Published Daily Data'!$B$1:$AW$1,0),TRUE)</f>
        <v>2574</v>
      </c>
      <c r="I109" s="18">
        <f>VLOOKUP($B109,'Published Daily Data'!$B:$AW,MATCH(I$1,'Published Daily Data'!$B$1:$AW$1,0),TRUE)</f>
        <v>0</v>
      </c>
      <c r="J109" s="18">
        <f>VLOOKUP($B109,'Published Daily Data'!$B:$AW,MATCH(J$1,'Published Daily Data'!$B$1:$AW$1,0),TRUE)</f>
        <v>0</v>
      </c>
      <c r="K109" s="18">
        <f>VLOOKUP($B109,'Published Daily Data'!$B:$AW,MATCH(K$1,'Published Daily Data'!$B$1:$AW$1,0),TRUE)</f>
        <v>17516</v>
      </c>
      <c r="L109" s="18">
        <f>VLOOKUP($B109,'Published Daily Data'!$B:$AW,MATCH(L$1,'Published Daily Data'!$B$1:$AW$1,0),TRUE)</f>
        <v>0</v>
      </c>
      <c r="M109" s="18">
        <f>VLOOKUP($B109,'Published Daily Data'!$B:$AW,MATCH(M$1,'Published Daily Data'!$B$1:$AW$1,0),TRUE)</f>
        <v>7666</v>
      </c>
      <c r="N109" s="18">
        <f>VLOOKUP($B109,'Published Daily Data'!$B:$AW,MATCH(N$1,'Published Daily Data'!$B$1:$AW$1,0),TRUE)</f>
        <v>619</v>
      </c>
      <c r="O109" s="18">
        <f>VLOOKUP($B109,'Published Daily Data'!$B:$AW,MATCH(O$1,'Published Daily Data'!$B$1:$AW$1,0),TRUE)</f>
        <v>0</v>
      </c>
      <c r="P109" s="18">
        <f>VLOOKUP($B109,'Published Daily Data'!$B:$AW,MATCH(P$1,'Published Daily Data'!$B$1:$AW$1,0),TRUE)</f>
        <v>-44404</v>
      </c>
      <c r="Q109" s="18">
        <f>VLOOKUP($B109,'Published Daily Data'!$B:$AW,MATCH(Q$1,'Published Daily Data'!$B$1:$AW$1,0),TRUE)</f>
        <v>3287</v>
      </c>
      <c r="R109" s="18">
        <f>VLOOKUP($B109,'Published Daily Data'!$B:$AW,MATCH(R$1,'Published Daily Data'!$B$1:$AW$1,0),TRUE)</f>
        <v>8789</v>
      </c>
      <c r="S109" s="18">
        <f>VLOOKUP($B109,'Published Daily Data'!$B:$AW,MATCH(S$1,'Published Daily Data'!$B$1:$AW$1,0),TRUE)</f>
        <v>-910</v>
      </c>
      <c r="T109" s="18">
        <f>VLOOKUP($B109,'Published Daily Data'!$B:$AW,MATCH(T$1,'Published Daily Data'!$B$1:$AW$1,0),TRUE)</f>
        <v>-446</v>
      </c>
    </row>
    <row r="110" spans="1:20">
      <c r="A110" s="19"/>
      <c r="B110" s="25">
        <f t="shared" si="2"/>
        <v>43973</v>
      </c>
      <c r="C110" s="18">
        <f>VLOOKUP($B110,'Published Daily Data'!$B:$AW,MATCH(C$1,'Published Daily Data'!$B$1:$AW$1,0),TRUE)</f>
        <v>23239</v>
      </c>
      <c r="D110" s="18">
        <f>VLOOKUP($B110,'Published Daily Data'!$B:$AW,MATCH(D$1,'Published Daily Data'!$B$1:$AW$1,0),TRUE)</f>
        <v>64923</v>
      </c>
      <c r="E110" s="18">
        <f>VLOOKUP($B110,'Published Daily Data'!$B:$AW,MATCH(E$1,'Published Daily Data'!$B$1:$AW$1,0),TRUE)</f>
        <v>32529</v>
      </c>
      <c r="F110" s="18">
        <f>VLOOKUP($B110,'Published Daily Data'!$B:$AW,MATCH(F$1,'Published Daily Data'!$B$1:$AW$1,0),TRUE)</f>
        <v>-32394</v>
      </c>
      <c r="G110" s="18">
        <f>VLOOKUP($B110,'Published Daily Data'!$B:$AW,MATCH(G$1,'Published Daily Data'!$B$1:$AW$1,0),TRUE)</f>
        <v>1562</v>
      </c>
      <c r="H110" s="18">
        <f>VLOOKUP($B110,'Published Daily Data'!$B:$AW,MATCH(H$1,'Published Daily Data'!$B$1:$AW$1,0),TRUE)</f>
        <v>2577</v>
      </c>
      <c r="I110" s="18">
        <f>VLOOKUP($B110,'Published Daily Data'!$B:$AW,MATCH(I$1,'Published Daily Data'!$B$1:$AW$1,0),TRUE)</f>
        <v>0</v>
      </c>
      <c r="J110" s="18">
        <f>VLOOKUP($B110,'Published Daily Data'!$B:$AW,MATCH(J$1,'Published Daily Data'!$B$1:$AW$1,0),TRUE)</f>
        <v>0</v>
      </c>
      <c r="K110" s="18">
        <f>VLOOKUP($B110,'Published Daily Data'!$B:$AW,MATCH(K$1,'Published Daily Data'!$B$1:$AW$1,0),TRUE)</f>
        <v>18123</v>
      </c>
      <c r="L110" s="18">
        <f>VLOOKUP($B110,'Published Daily Data'!$B:$AW,MATCH(L$1,'Published Daily Data'!$B$1:$AW$1,0),TRUE)</f>
        <v>0</v>
      </c>
      <c r="M110" s="18">
        <f>VLOOKUP($B110,'Published Daily Data'!$B:$AW,MATCH(M$1,'Published Daily Data'!$B$1:$AW$1,0),TRUE)</f>
        <v>8040</v>
      </c>
      <c r="N110" s="18">
        <f>VLOOKUP($B110,'Published Daily Data'!$B:$AW,MATCH(N$1,'Published Daily Data'!$B$1:$AW$1,0),TRUE)</f>
        <v>625</v>
      </c>
      <c r="O110" s="18">
        <f>VLOOKUP($B110,'Published Daily Data'!$B:$AW,MATCH(O$1,'Published Daily Data'!$B$1:$AW$1,0),TRUE)</f>
        <v>0</v>
      </c>
      <c r="P110" s="18">
        <f>VLOOKUP($B110,'Published Daily Data'!$B:$AW,MATCH(P$1,'Published Daily Data'!$B$1:$AW$1,0),TRUE)</f>
        <v>-43807</v>
      </c>
      <c r="Q110" s="18">
        <f>VLOOKUP($B110,'Published Daily Data'!$B:$AW,MATCH(Q$1,'Published Daily Data'!$B$1:$AW$1,0),TRUE)</f>
        <v>3340</v>
      </c>
      <c r="R110" s="18">
        <f>VLOOKUP($B110,'Published Daily Data'!$B:$AW,MATCH(R$1,'Published Daily Data'!$B$1:$AW$1,0),TRUE)</f>
        <v>9264</v>
      </c>
      <c r="S110" s="18">
        <f>VLOOKUP($B110,'Published Daily Data'!$B:$AW,MATCH(S$1,'Published Daily Data'!$B$1:$AW$1,0),TRUE)</f>
        <v>-644</v>
      </c>
      <c r="T110" s="18">
        <f>VLOOKUP($B110,'Published Daily Data'!$B:$AW,MATCH(T$1,'Published Daily Data'!$B$1:$AW$1,0),TRUE)</f>
        <v>-547</v>
      </c>
    </row>
    <row r="111" spans="1:20">
      <c r="A111" s="19"/>
      <c r="B111" s="25">
        <f t="shared" si="2"/>
        <v>43974</v>
      </c>
      <c r="C111" s="18">
        <f>VLOOKUP($B111,'Published Daily Data'!$B:$AW,MATCH(C$1,'Published Daily Data'!$B$1:$AW$1,0),TRUE)</f>
        <v>17474</v>
      </c>
      <c r="D111" s="18">
        <f>VLOOKUP($B111,'Published Daily Data'!$B:$AW,MATCH(D$1,'Published Daily Data'!$B$1:$AW$1,0),TRUE)</f>
        <v>59721</v>
      </c>
      <c r="E111" s="18">
        <f>VLOOKUP($B111,'Published Daily Data'!$B:$AW,MATCH(E$1,'Published Daily Data'!$B$1:$AW$1,0),TRUE)</f>
        <v>24930</v>
      </c>
      <c r="F111" s="18">
        <f>VLOOKUP($B111,'Published Daily Data'!$B:$AW,MATCH(F$1,'Published Daily Data'!$B$1:$AW$1,0),TRUE)</f>
        <v>-34791</v>
      </c>
      <c r="G111" s="18">
        <f>VLOOKUP($B111,'Published Daily Data'!$B:$AW,MATCH(G$1,'Published Daily Data'!$B$1:$AW$1,0),TRUE)</f>
        <v>1227</v>
      </c>
      <c r="H111" s="18">
        <f>VLOOKUP($B111,'Published Daily Data'!$B:$AW,MATCH(H$1,'Published Daily Data'!$B$1:$AW$1,0),TRUE)</f>
        <v>2487</v>
      </c>
      <c r="I111" s="18">
        <f>VLOOKUP($B111,'Published Daily Data'!$B:$AW,MATCH(I$1,'Published Daily Data'!$B$1:$AW$1,0),TRUE)</f>
        <v>0</v>
      </c>
      <c r="J111" s="18">
        <f>VLOOKUP($B111,'Published Daily Data'!$B:$AW,MATCH(J$1,'Published Daily Data'!$B$1:$AW$1,0),TRUE)</f>
        <v>0</v>
      </c>
      <c r="K111" s="18">
        <f>VLOOKUP($B111,'Published Daily Data'!$B:$AW,MATCH(K$1,'Published Daily Data'!$B$1:$AW$1,0),TRUE)</f>
        <v>17598</v>
      </c>
      <c r="L111" s="18">
        <f>VLOOKUP($B111,'Published Daily Data'!$B:$AW,MATCH(L$1,'Published Daily Data'!$B$1:$AW$1,0),TRUE)</f>
        <v>0</v>
      </c>
      <c r="M111" s="18">
        <f>VLOOKUP($B111,'Published Daily Data'!$B:$AW,MATCH(M$1,'Published Daily Data'!$B$1:$AW$1,0),TRUE)</f>
        <v>1628</v>
      </c>
      <c r="N111" s="18">
        <f>VLOOKUP($B111,'Published Daily Data'!$B:$AW,MATCH(N$1,'Published Daily Data'!$B$1:$AW$1,0),TRUE)</f>
        <v>603</v>
      </c>
      <c r="O111" s="18">
        <f>VLOOKUP($B111,'Published Daily Data'!$B:$AW,MATCH(O$1,'Published Daily Data'!$B$1:$AW$1,0),TRUE)</f>
        <v>0</v>
      </c>
      <c r="P111" s="18">
        <f>VLOOKUP($B111,'Published Daily Data'!$B:$AW,MATCH(P$1,'Published Daily Data'!$B$1:$AW$1,0),TRUE)</f>
        <v>-39459</v>
      </c>
      <c r="Q111" s="18">
        <f>VLOOKUP($B111,'Published Daily Data'!$B:$AW,MATCH(Q$1,'Published Daily Data'!$B$1:$AW$1,0),TRUE)</f>
        <v>3108</v>
      </c>
      <c r="R111" s="18">
        <f>VLOOKUP($B111,'Published Daily Data'!$B:$AW,MATCH(R$1,'Published Daily Data'!$B$1:$AW$1,0),TRUE)</f>
        <v>2696</v>
      </c>
      <c r="S111" s="18">
        <f>VLOOKUP($B111,'Published Daily Data'!$B:$AW,MATCH(S$1,'Published Daily Data'!$B$1:$AW$1,0),TRUE)</f>
        <v>-737</v>
      </c>
      <c r="T111" s="18">
        <f>VLOOKUP($B111,'Published Daily Data'!$B:$AW,MATCH(T$1,'Published Daily Data'!$B$1:$AW$1,0),TRUE)</f>
        <v>-399</v>
      </c>
    </row>
    <row r="112" spans="1:20">
      <c r="A112" s="19"/>
      <c r="B112" s="25">
        <f t="shared" si="2"/>
        <v>43975</v>
      </c>
      <c r="C112" s="18">
        <f>VLOOKUP($B112,'Published Daily Data'!$B:$AW,MATCH(C$1,'Published Daily Data'!$B$1:$AW$1,0),TRUE)</f>
        <v>16557</v>
      </c>
      <c r="D112" s="18">
        <f>VLOOKUP($B112,'Published Daily Data'!$B:$AW,MATCH(D$1,'Published Daily Data'!$B$1:$AW$1,0),TRUE)</f>
        <v>58579</v>
      </c>
      <c r="E112" s="18">
        <f>VLOOKUP($B112,'Published Daily Data'!$B:$AW,MATCH(E$1,'Published Daily Data'!$B$1:$AW$1,0),TRUE)</f>
        <v>25375</v>
      </c>
      <c r="F112" s="18">
        <f>VLOOKUP($B112,'Published Daily Data'!$B:$AW,MATCH(F$1,'Published Daily Data'!$B$1:$AW$1,0),TRUE)</f>
        <v>-33204</v>
      </c>
      <c r="G112" s="18">
        <f>VLOOKUP($B112,'Published Daily Data'!$B:$AW,MATCH(G$1,'Published Daily Data'!$B$1:$AW$1,0),TRUE)</f>
        <v>1286</v>
      </c>
      <c r="H112" s="18">
        <f>VLOOKUP($B112,'Published Daily Data'!$B:$AW,MATCH(H$1,'Published Daily Data'!$B$1:$AW$1,0),TRUE)</f>
        <v>2585</v>
      </c>
      <c r="I112" s="18">
        <f>VLOOKUP($B112,'Published Daily Data'!$B:$AW,MATCH(I$1,'Published Daily Data'!$B$1:$AW$1,0),TRUE)</f>
        <v>0</v>
      </c>
      <c r="J112" s="18">
        <f>VLOOKUP($B112,'Published Daily Data'!$B:$AW,MATCH(J$1,'Published Daily Data'!$B$1:$AW$1,0),TRUE)</f>
        <v>0</v>
      </c>
      <c r="K112" s="18">
        <f>VLOOKUP($B112,'Published Daily Data'!$B:$AW,MATCH(K$1,'Published Daily Data'!$B$1:$AW$1,0),TRUE)</f>
        <v>18450</v>
      </c>
      <c r="L112" s="18">
        <f>VLOOKUP($B112,'Published Daily Data'!$B:$AW,MATCH(L$1,'Published Daily Data'!$B$1:$AW$1,0),TRUE)</f>
        <v>0</v>
      </c>
      <c r="M112" s="18">
        <f>VLOOKUP($B112,'Published Daily Data'!$B:$AW,MATCH(M$1,'Published Daily Data'!$B$1:$AW$1,0),TRUE)</f>
        <v>881</v>
      </c>
      <c r="N112" s="18">
        <f>VLOOKUP($B112,'Published Daily Data'!$B:$AW,MATCH(N$1,'Published Daily Data'!$B$1:$AW$1,0),TRUE)</f>
        <v>472</v>
      </c>
      <c r="O112" s="18">
        <f>VLOOKUP($B112,'Published Daily Data'!$B:$AW,MATCH(O$1,'Published Daily Data'!$B$1:$AW$1,0),TRUE)</f>
        <v>0</v>
      </c>
      <c r="P112" s="18">
        <f>VLOOKUP($B112,'Published Daily Data'!$B:$AW,MATCH(P$1,'Published Daily Data'!$B$1:$AW$1,0),TRUE)</f>
        <v>-38388</v>
      </c>
      <c r="Q112" s="18">
        <f>VLOOKUP($B112,'Published Daily Data'!$B:$AW,MATCH(Q$1,'Published Daily Data'!$B$1:$AW$1,0),TRUE)</f>
        <v>3675</v>
      </c>
      <c r="R112" s="18">
        <f>VLOOKUP($B112,'Published Daily Data'!$B:$AW,MATCH(R$1,'Published Daily Data'!$B$1:$AW$1,0),TRUE)</f>
        <v>2312</v>
      </c>
      <c r="S112" s="18">
        <f>VLOOKUP($B112,'Published Daily Data'!$B:$AW,MATCH(S$1,'Published Daily Data'!$B$1:$AW$1,0),TRUE)</f>
        <v>-470</v>
      </c>
      <c r="T112" s="18">
        <f>VLOOKUP($B112,'Published Daily Data'!$B:$AW,MATCH(T$1,'Published Daily Data'!$B$1:$AW$1,0),TRUE)</f>
        <v>-333</v>
      </c>
    </row>
    <row r="113" spans="1:20">
      <c r="A113" s="19"/>
      <c r="B113" s="25">
        <f t="shared" si="2"/>
        <v>43976</v>
      </c>
      <c r="C113" s="18">
        <f>VLOOKUP($B113,'Published Daily Data'!$B:$AW,MATCH(C$1,'Published Daily Data'!$B$1:$AW$1,0),TRUE)</f>
        <v>19246</v>
      </c>
      <c r="D113" s="18">
        <f>VLOOKUP($B113,'Published Daily Data'!$B:$AW,MATCH(D$1,'Published Daily Data'!$B$1:$AW$1,0),TRUE)</f>
        <v>59776</v>
      </c>
      <c r="E113" s="18">
        <f>VLOOKUP($B113,'Published Daily Data'!$B:$AW,MATCH(E$1,'Published Daily Data'!$B$1:$AW$1,0),TRUE)</f>
        <v>27901</v>
      </c>
      <c r="F113" s="18">
        <f>VLOOKUP($B113,'Published Daily Data'!$B:$AW,MATCH(F$1,'Published Daily Data'!$B$1:$AW$1,0),TRUE)</f>
        <v>-31875</v>
      </c>
      <c r="G113" s="18">
        <f>VLOOKUP($B113,'Published Daily Data'!$B:$AW,MATCH(G$1,'Published Daily Data'!$B$1:$AW$1,0),TRUE)</f>
        <v>1202</v>
      </c>
      <c r="H113" s="18">
        <f>VLOOKUP($B113,'Published Daily Data'!$B:$AW,MATCH(H$1,'Published Daily Data'!$B$1:$AW$1,0),TRUE)</f>
        <v>2576</v>
      </c>
      <c r="I113" s="18">
        <f>VLOOKUP($B113,'Published Daily Data'!$B:$AW,MATCH(I$1,'Published Daily Data'!$B$1:$AW$1,0),TRUE)</f>
        <v>0</v>
      </c>
      <c r="J113" s="18">
        <f>VLOOKUP($B113,'Published Daily Data'!$B:$AW,MATCH(J$1,'Published Daily Data'!$B$1:$AW$1,0),TRUE)</f>
        <v>0</v>
      </c>
      <c r="K113" s="18">
        <f>VLOOKUP($B113,'Published Daily Data'!$B:$AW,MATCH(K$1,'Published Daily Data'!$B$1:$AW$1,0),TRUE)</f>
        <v>18660</v>
      </c>
      <c r="L113" s="18">
        <f>VLOOKUP($B113,'Published Daily Data'!$B:$AW,MATCH(L$1,'Published Daily Data'!$B$1:$AW$1,0),TRUE)</f>
        <v>0</v>
      </c>
      <c r="M113" s="18">
        <f>VLOOKUP($B113,'Published Daily Data'!$B:$AW,MATCH(M$1,'Published Daily Data'!$B$1:$AW$1,0),TRUE)</f>
        <v>3848</v>
      </c>
      <c r="N113" s="18">
        <f>VLOOKUP($B113,'Published Daily Data'!$B:$AW,MATCH(N$1,'Published Daily Data'!$B$1:$AW$1,0),TRUE)</f>
        <v>36</v>
      </c>
      <c r="O113" s="18">
        <f>VLOOKUP($B113,'Published Daily Data'!$B:$AW,MATCH(O$1,'Published Daily Data'!$B$1:$AW$1,0),TRUE)</f>
        <v>0</v>
      </c>
      <c r="P113" s="18">
        <f>VLOOKUP($B113,'Published Daily Data'!$B:$AW,MATCH(P$1,'Published Daily Data'!$B$1:$AW$1,0),TRUE)</f>
        <v>-39250</v>
      </c>
      <c r="Q113" s="18">
        <f>VLOOKUP($B113,'Published Daily Data'!$B:$AW,MATCH(Q$1,'Published Daily Data'!$B$1:$AW$1,0),TRUE)</f>
        <v>3696</v>
      </c>
      <c r="R113" s="18">
        <f>VLOOKUP($B113,'Published Daily Data'!$B:$AW,MATCH(R$1,'Published Daily Data'!$B$1:$AW$1,0),TRUE)</f>
        <v>5139</v>
      </c>
      <c r="S113" s="18">
        <f>VLOOKUP($B113,'Published Daily Data'!$B:$AW,MATCH(S$1,'Published Daily Data'!$B$1:$AW$1,0),TRUE)</f>
        <v>-1038</v>
      </c>
      <c r="T113" s="18">
        <f>VLOOKUP($B113,'Published Daily Data'!$B:$AW,MATCH(T$1,'Published Daily Data'!$B$1:$AW$1,0),TRUE)</f>
        <v>-422</v>
      </c>
    </row>
    <row r="114" spans="1:20">
      <c r="A114" s="19"/>
      <c r="B114" s="25">
        <f t="shared" si="2"/>
        <v>43977</v>
      </c>
      <c r="C114" s="18">
        <f>VLOOKUP($B114,'Published Daily Data'!$B:$AW,MATCH(C$1,'Published Daily Data'!$B$1:$AW$1,0),TRUE)</f>
        <v>26714</v>
      </c>
      <c r="D114" s="18">
        <f>VLOOKUP($B114,'Published Daily Data'!$B:$AW,MATCH(D$1,'Published Daily Data'!$B$1:$AW$1,0),TRUE)</f>
        <v>62252</v>
      </c>
      <c r="E114" s="18">
        <f>VLOOKUP($B114,'Published Daily Data'!$B:$AW,MATCH(E$1,'Published Daily Data'!$B$1:$AW$1,0),TRUE)</f>
        <v>31861</v>
      </c>
      <c r="F114" s="18">
        <f>VLOOKUP($B114,'Published Daily Data'!$B:$AW,MATCH(F$1,'Published Daily Data'!$B$1:$AW$1,0),TRUE)</f>
        <v>-30391</v>
      </c>
      <c r="G114" s="18">
        <f>VLOOKUP($B114,'Published Daily Data'!$B:$AW,MATCH(G$1,'Published Daily Data'!$B$1:$AW$1,0),TRUE)</f>
        <v>1395</v>
      </c>
      <c r="H114" s="18">
        <f>VLOOKUP($B114,'Published Daily Data'!$B:$AW,MATCH(H$1,'Published Daily Data'!$B$1:$AW$1,0),TRUE)</f>
        <v>4265</v>
      </c>
      <c r="I114" s="18">
        <f>VLOOKUP($B114,'Published Daily Data'!$B:$AW,MATCH(I$1,'Published Daily Data'!$B$1:$AW$1,0),TRUE)</f>
        <v>0</v>
      </c>
      <c r="J114" s="18">
        <f>VLOOKUP($B114,'Published Daily Data'!$B:$AW,MATCH(J$1,'Published Daily Data'!$B$1:$AW$1,0),TRUE)</f>
        <v>0</v>
      </c>
      <c r="K114" s="18">
        <f>VLOOKUP($B114,'Published Daily Data'!$B:$AW,MATCH(K$1,'Published Daily Data'!$B$1:$AW$1,0),TRUE)</f>
        <v>18043</v>
      </c>
      <c r="L114" s="18">
        <f>VLOOKUP($B114,'Published Daily Data'!$B:$AW,MATCH(L$1,'Published Daily Data'!$B$1:$AW$1,0),TRUE)</f>
        <v>0</v>
      </c>
      <c r="M114" s="18">
        <f>VLOOKUP($B114,'Published Daily Data'!$B:$AW,MATCH(M$1,'Published Daily Data'!$B$1:$AW$1,0),TRUE)</f>
        <v>6523</v>
      </c>
      <c r="N114" s="18">
        <f>VLOOKUP($B114,'Published Daily Data'!$B:$AW,MATCH(N$1,'Published Daily Data'!$B$1:$AW$1,0),TRUE)</f>
        <v>65</v>
      </c>
      <c r="O114" s="18">
        <f>VLOOKUP($B114,'Published Daily Data'!$B:$AW,MATCH(O$1,'Published Daily Data'!$B$1:$AW$1,0),TRUE)</f>
        <v>0</v>
      </c>
      <c r="P114" s="18">
        <f>VLOOKUP($B114,'Published Daily Data'!$B:$AW,MATCH(P$1,'Published Daily Data'!$B$1:$AW$1,0),TRUE)</f>
        <v>-40535</v>
      </c>
      <c r="Q114" s="18">
        <f>VLOOKUP($B114,'Published Daily Data'!$B:$AW,MATCH(Q$1,'Published Daily Data'!$B$1:$AW$1,0),TRUE)</f>
        <v>3039</v>
      </c>
      <c r="R114" s="18">
        <f>VLOOKUP($B114,'Published Daily Data'!$B:$AW,MATCH(R$1,'Published Daily Data'!$B$1:$AW$1,0),TRUE)</f>
        <v>7790</v>
      </c>
      <c r="S114" s="18">
        <f>VLOOKUP($B114,'Published Daily Data'!$B:$AW,MATCH(S$1,'Published Daily Data'!$B$1:$AW$1,0),TRUE)</f>
        <v>-387</v>
      </c>
      <c r="T114" s="18">
        <f>VLOOKUP($B114,'Published Daily Data'!$B:$AW,MATCH(T$1,'Published Daily Data'!$B$1:$AW$1,0),TRUE)</f>
        <v>-298</v>
      </c>
    </row>
    <row r="115" spans="1:20">
      <c r="A115" s="19"/>
      <c r="B115" s="25">
        <f t="shared" si="2"/>
        <v>43978</v>
      </c>
      <c r="C115" s="18">
        <f>VLOOKUP($B115,'Published Daily Data'!$B:$AW,MATCH(C$1,'Published Daily Data'!$B$1:$AW$1,0),TRUE)</f>
        <v>33045</v>
      </c>
      <c r="D115" s="18">
        <f>VLOOKUP($B115,'Published Daily Data'!$B:$AW,MATCH(D$1,'Published Daily Data'!$B$1:$AW$1,0),TRUE)</f>
        <v>64734</v>
      </c>
      <c r="E115" s="18">
        <f>VLOOKUP($B115,'Published Daily Data'!$B:$AW,MATCH(E$1,'Published Daily Data'!$B$1:$AW$1,0),TRUE)</f>
        <v>41771</v>
      </c>
      <c r="F115" s="18">
        <f>VLOOKUP($B115,'Published Daily Data'!$B:$AW,MATCH(F$1,'Published Daily Data'!$B$1:$AW$1,0),TRUE)</f>
        <v>-22963</v>
      </c>
      <c r="G115" s="18">
        <f>VLOOKUP($B115,'Published Daily Data'!$B:$AW,MATCH(G$1,'Published Daily Data'!$B$1:$AW$1,0),TRUE)</f>
        <v>2872</v>
      </c>
      <c r="H115" s="18">
        <f>VLOOKUP($B115,'Published Daily Data'!$B:$AW,MATCH(H$1,'Published Daily Data'!$B$1:$AW$1,0),TRUE)</f>
        <v>16493</v>
      </c>
      <c r="I115" s="18">
        <f>VLOOKUP($B115,'Published Daily Data'!$B:$AW,MATCH(I$1,'Published Daily Data'!$B$1:$AW$1,0),TRUE)</f>
        <v>0</v>
      </c>
      <c r="J115" s="18">
        <f>VLOOKUP($B115,'Published Daily Data'!$B:$AW,MATCH(J$1,'Published Daily Data'!$B$1:$AW$1,0),TRUE)</f>
        <v>0</v>
      </c>
      <c r="K115" s="18">
        <f>VLOOKUP($B115,'Published Daily Data'!$B:$AW,MATCH(K$1,'Published Daily Data'!$B$1:$AW$1,0),TRUE)</f>
        <v>20277</v>
      </c>
      <c r="L115" s="18">
        <f>VLOOKUP($B115,'Published Daily Data'!$B:$AW,MATCH(L$1,'Published Daily Data'!$B$1:$AW$1,0),TRUE)</f>
        <v>0</v>
      </c>
      <c r="M115" s="18">
        <f>VLOOKUP($B115,'Published Daily Data'!$B:$AW,MATCH(M$1,'Published Daily Data'!$B$1:$AW$1,0),TRUE)</f>
        <v>383</v>
      </c>
      <c r="N115" s="18">
        <f>VLOOKUP($B115,'Published Daily Data'!$B:$AW,MATCH(N$1,'Published Daily Data'!$B$1:$AW$1,0),TRUE)</f>
        <v>71</v>
      </c>
      <c r="O115" s="18">
        <f>VLOOKUP($B115,'Published Daily Data'!$B:$AW,MATCH(O$1,'Published Daily Data'!$B$1:$AW$1,0),TRUE)</f>
        <v>0</v>
      </c>
      <c r="P115" s="18">
        <f>VLOOKUP($B115,'Published Daily Data'!$B:$AW,MATCH(P$1,'Published Daily Data'!$B$1:$AW$1,0),TRUE)</f>
        <v>-28407</v>
      </c>
      <c r="Q115" s="18">
        <f>VLOOKUP($B115,'Published Daily Data'!$B:$AW,MATCH(Q$1,'Published Daily Data'!$B$1:$AW$1,0),TRUE)</f>
        <v>3722</v>
      </c>
      <c r="R115" s="18">
        <f>VLOOKUP($B115,'Published Daily Data'!$B:$AW,MATCH(R$1,'Published Daily Data'!$B$1:$AW$1,0),TRUE)</f>
        <v>1799</v>
      </c>
      <c r="S115" s="18">
        <f>VLOOKUP($B115,'Published Daily Data'!$B:$AW,MATCH(S$1,'Published Daily Data'!$B$1:$AW$1,0),TRUE)</f>
        <v>174</v>
      </c>
      <c r="T115" s="18">
        <f>VLOOKUP($B115,'Published Daily Data'!$B:$AW,MATCH(T$1,'Published Daily Data'!$B$1:$AW$1,0),TRUE)</f>
        <v>-251</v>
      </c>
    </row>
    <row r="116" spans="1:20">
      <c r="A116" s="19"/>
      <c r="B116" s="25">
        <f t="shared" si="2"/>
        <v>43979</v>
      </c>
      <c r="C116" s="18">
        <f>VLOOKUP($B116,'Published Daily Data'!$B:$AW,MATCH(C$1,'Published Daily Data'!$B$1:$AW$1,0),TRUE)</f>
        <v>37026</v>
      </c>
      <c r="D116" s="18">
        <f>VLOOKUP($B116,'Published Daily Data'!$B:$AW,MATCH(D$1,'Published Daily Data'!$B$1:$AW$1,0),TRUE)</f>
        <v>66082</v>
      </c>
      <c r="E116" s="18">
        <f>VLOOKUP($B116,'Published Daily Data'!$B:$AW,MATCH(E$1,'Published Daily Data'!$B$1:$AW$1,0),TRUE)</f>
        <v>42515</v>
      </c>
      <c r="F116" s="18">
        <f>VLOOKUP($B116,'Published Daily Data'!$B:$AW,MATCH(F$1,'Published Daily Data'!$B$1:$AW$1,0),TRUE)</f>
        <v>-23567</v>
      </c>
      <c r="G116" s="18">
        <f>VLOOKUP($B116,'Published Daily Data'!$B:$AW,MATCH(G$1,'Published Daily Data'!$B$1:$AW$1,0),TRUE)</f>
        <v>3299</v>
      </c>
      <c r="H116" s="18">
        <f>VLOOKUP($B116,'Published Daily Data'!$B:$AW,MATCH(H$1,'Published Daily Data'!$B$1:$AW$1,0),TRUE)</f>
        <v>16247</v>
      </c>
      <c r="I116" s="18">
        <f>VLOOKUP($B116,'Published Daily Data'!$B:$AW,MATCH(I$1,'Published Daily Data'!$B$1:$AW$1,0),TRUE)</f>
        <v>0</v>
      </c>
      <c r="J116" s="18">
        <f>VLOOKUP($B116,'Published Daily Data'!$B:$AW,MATCH(J$1,'Published Daily Data'!$B$1:$AW$1,0),TRUE)</f>
        <v>0</v>
      </c>
      <c r="K116" s="18">
        <f>VLOOKUP($B116,'Published Daily Data'!$B:$AW,MATCH(K$1,'Published Daily Data'!$B$1:$AW$1,0),TRUE)</f>
        <v>20807</v>
      </c>
      <c r="L116" s="18">
        <f>VLOOKUP($B116,'Published Daily Data'!$B:$AW,MATCH(L$1,'Published Daily Data'!$B$1:$AW$1,0),TRUE)</f>
        <v>0</v>
      </c>
      <c r="M116" s="18">
        <f>VLOOKUP($B116,'Published Daily Data'!$B:$AW,MATCH(M$1,'Published Daily Data'!$B$1:$AW$1,0),TRUE)</f>
        <v>135</v>
      </c>
      <c r="N116" s="18">
        <f>VLOOKUP($B116,'Published Daily Data'!$B:$AW,MATCH(N$1,'Published Daily Data'!$B$1:$AW$1,0),TRUE)</f>
        <v>396</v>
      </c>
      <c r="O116" s="18">
        <f>VLOOKUP($B116,'Published Daily Data'!$B:$AW,MATCH(O$1,'Published Daily Data'!$B$1:$AW$1,0),TRUE)</f>
        <v>0</v>
      </c>
      <c r="P116" s="18">
        <f>VLOOKUP($B116,'Published Daily Data'!$B:$AW,MATCH(P$1,'Published Daily Data'!$B$1:$AW$1,0),TRUE)</f>
        <v>-29086</v>
      </c>
      <c r="Q116" s="18">
        <f>VLOOKUP($B116,'Published Daily Data'!$B:$AW,MATCH(Q$1,'Published Daily Data'!$B$1:$AW$1,0),TRUE)</f>
        <v>3704</v>
      </c>
      <c r="R116" s="18">
        <f>VLOOKUP($B116,'Published Daily Data'!$B:$AW,MATCH(R$1,'Published Daily Data'!$B$1:$AW$1,0),TRUE)</f>
        <v>1506</v>
      </c>
      <c r="S116" s="18">
        <f>VLOOKUP($B116,'Published Daily Data'!$B:$AW,MATCH(S$1,'Published Daily Data'!$B$1:$AW$1,0),TRUE)</f>
        <v>472</v>
      </c>
      <c r="T116" s="18">
        <f>VLOOKUP($B116,'Published Daily Data'!$B:$AW,MATCH(T$1,'Published Daily Data'!$B$1:$AW$1,0),TRUE)</f>
        <v>-163</v>
      </c>
    </row>
    <row r="117" spans="1:20">
      <c r="A117" s="19"/>
      <c r="B117" s="25">
        <f t="shared" si="2"/>
        <v>43980</v>
      </c>
      <c r="C117" s="18">
        <f>VLOOKUP($B117,'Published Daily Data'!$B:$AW,MATCH(C$1,'Published Daily Data'!$B$1:$AW$1,0),TRUE)</f>
        <v>36843</v>
      </c>
      <c r="D117" s="18">
        <f>VLOOKUP($B117,'Published Daily Data'!$B:$AW,MATCH(D$1,'Published Daily Data'!$B$1:$AW$1,0),TRUE)</f>
        <v>65331</v>
      </c>
      <c r="E117" s="18">
        <f>VLOOKUP($B117,'Published Daily Data'!$B:$AW,MATCH(E$1,'Published Daily Data'!$B$1:$AW$1,0),TRUE)</f>
        <v>42728</v>
      </c>
      <c r="F117" s="18">
        <f>VLOOKUP($B117,'Published Daily Data'!$B:$AW,MATCH(F$1,'Published Daily Data'!$B$1:$AW$1,0),TRUE)</f>
        <v>-22603</v>
      </c>
      <c r="G117" s="18">
        <f>VLOOKUP($B117,'Published Daily Data'!$B:$AW,MATCH(G$1,'Published Daily Data'!$B$1:$AW$1,0),TRUE)</f>
        <v>3256</v>
      </c>
      <c r="H117" s="18">
        <f>VLOOKUP($B117,'Published Daily Data'!$B:$AW,MATCH(H$1,'Published Daily Data'!$B$1:$AW$1,0),TRUE)</f>
        <v>16208</v>
      </c>
      <c r="I117" s="18">
        <f>VLOOKUP($B117,'Published Daily Data'!$B:$AW,MATCH(I$1,'Published Daily Data'!$B$1:$AW$1,0),TRUE)</f>
        <v>0</v>
      </c>
      <c r="J117" s="18">
        <f>VLOOKUP($B117,'Published Daily Data'!$B:$AW,MATCH(J$1,'Published Daily Data'!$B$1:$AW$1,0),TRUE)</f>
        <v>0</v>
      </c>
      <c r="K117" s="18">
        <f>VLOOKUP($B117,'Published Daily Data'!$B:$AW,MATCH(K$1,'Published Daily Data'!$B$1:$AW$1,0),TRUE)</f>
        <v>20885</v>
      </c>
      <c r="L117" s="18">
        <f>VLOOKUP($B117,'Published Daily Data'!$B:$AW,MATCH(L$1,'Published Daily Data'!$B$1:$AW$1,0),TRUE)</f>
        <v>0</v>
      </c>
      <c r="M117" s="18">
        <f>VLOOKUP($B117,'Published Daily Data'!$B:$AW,MATCH(M$1,'Published Daily Data'!$B$1:$AW$1,0),TRUE)</f>
        <v>104</v>
      </c>
      <c r="N117" s="18">
        <f>VLOOKUP($B117,'Published Daily Data'!$B:$AW,MATCH(N$1,'Published Daily Data'!$B$1:$AW$1,0),TRUE)</f>
        <v>622</v>
      </c>
      <c r="O117" s="18">
        <f>VLOOKUP($B117,'Published Daily Data'!$B:$AW,MATCH(O$1,'Published Daily Data'!$B$1:$AW$1,0),TRUE)</f>
        <v>0</v>
      </c>
      <c r="P117" s="18">
        <f>VLOOKUP($B117,'Published Daily Data'!$B:$AW,MATCH(P$1,'Published Daily Data'!$B$1:$AW$1,0),TRUE)</f>
        <v>-28724</v>
      </c>
      <c r="Q117" s="18">
        <f>VLOOKUP($B117,'Published Daily Data'!$B:$AW,MATCH(Q$1,'Published Daily Data'!$B$1:$AW$1,0),TRUE)</f>
        <v>4063</v>
      </c>
      <c r="R117" s="18">
        <f>VLOOKUP($B117,'Published Daily Data'!$B:$AW,MATCH(R$1,'Published Daily Data'!$B$1:$AW$1,0),TRUE)</f>
        <v>1471</v>
      </c>
      <c r="S117" s="18">
        <f>VLOOKUP($B117,'Published Daily Data'!$B:$AW,MATCH(S$1,'Published Daily Data'!$B$1:$AW$1,0),TRUE)</f>
        <v>910</v>
      </c>
      <c r="T117" s="18">
        <f>VLOOKUP($B117,'Published Daily Data'!$B:$AW,MATCH(T$1,'Published Daily Data'!$B$1:$AW$1,0),TRUE)</f>
        <v>-323</v>
      </c>
    </row>
    <row r="118" spans="1:20">
      <c r="A118" s="19"/>
      <c r="B118" s="25">
        <f t="shared" si="2"/>
        <v>43981</v>
      </c>
      <c r="C118" s="18">
        <f>VLOOKUP($B118,'Published Daily Data'!$B:$AW,MATCH(C$1,'Published Daily Data'!$B$1:$AW$1,0),TRUE)</f>
        <v>21893</v>
      </c>
      <c r="D118" s="18">
        <f>VLOOKUP($B118,'Published Daily Data'!$B:$AW,MATCH(D$1,'Published Daily Data'!$B$1:$AW$1,0),TRUE)</f>
        <v>61168</v>
      </c>
      <c r="E118" s="18">
        <f>VLOOKUP($B118,'Published Daily Data'!$B:$AW,MATCH(E$1,'Published Daily Data'!$B$1:$AW$1,0),TRUE)</f>
        <v>30134</v>
      </c>
      <c r="F118" s="18">
        <f>VLOOKUP($B118,'Published Daily Data'!$B:$AW,MATCH(F$1,'Published Daily Data'!$B$1:$AW$1,0),TRUE)</f>
        <v>-31034</v>
      </c>
      <c r="G118" s="18">
        <f>VLOOKUP($B118,'Published Daily Data'!$B:$AW,MATCH(G$1,'Published Daily Data'!$B$1:$AW$1,0),TRUE)</f>
        <v>1862</v>
      </c>
      <c r="H118" s="18">
        <f>VLOOKUP($B118,'Published Daily Data'!$B:$AW,MATCH(H$1,'Published Daily Data'!$B$1:$AW$1,0),TRUE)</f>
        <v>3044</v>
      </c>
      <c r="I118" s="18">
        <f>VLOOKUP($B118,'Published Daily Data'!$B:$AW,MATCH(I$1,'Published Daily Data'!$B$1:$AW$1,0),TRUE)</f>
        <v>0</v>
      </c>
      <c r="J118" s="18">
        <f>VLOOKUP($B118,'Published Daily Data'!$B:$AW,MATCH(J$1,'Published Daily Data'!$B$1:$AW$1,0),TRUE)</f>
        <v>0</v>
      </c>
      <c r="K118" s="18">
        <f>VLOOKUP($B118,'Published Daily Data'!$B:$AW,MATCH(K$1,'Published Daily Data'!$B$1:$AW$1,0),TRUE)</f>
        <v>20247</v>
      </c>
      <c r="L118" s="18">
        <f>VLOOKUP($B118,'Published Daily Data'!$B:$AW,MATCH(L$1,'Published Daily Data'!$B$1:$AW$1,0),TRUE)</f>
        <v>0</v>
      </c>
      <c r="M118" s="18">
        <f>VLOOKUP($B118,'Published Daily Data'!$B:$AW,MATCH(M$1,'Published Daily Data'!$B$1:$AW$1,0),TRUE)</f>
        <v>2787</v>
      </c>
      <c r="N118" s="18">
        <f>VLOOKUP($B118,'Published Daily Data'!$B:$AW,MATCH(N$1,'Published Daily Data'!$B$1:$AW$1,0),TRUE)</f>
        <v>599</v>
      </c>
      <c r="O118" s="18">
        <f>VLOOKUP($B118,'Published Daily Data'!$B:$AW,MATCH(O$1,'Published Daily Data'!$B$1:$AW$1,0),TRUE)</f>
        <v>0</v>
      </c>
      <c r="P118" s="18">
        <f>VLOOKUP($B118,'Published Daily Data'!$B:$AW,MATCH(P$1,'Published Daily Data'!$B$1:$AW$1,0),TRUE)</f>
        <v>-37595</v>
      </c>
      <c r="Q118" s="18">
        <f>VLOOKUP($B118,'Published Daily Data'!$B:$AW,MATCH(Q$1,'Published Daily Data'!$B$1:$AW$1,0),TRUE)</f>
        <v>3424</v>
      </c>
      <c r="R118" s="18">
        <f>VLOOKUP($B118,'Published Daily Data'!$B:$AW,MATCH(R$1,'Published Daily Data'!$B$1:$AW$1,0),TRUE)</f>
        <v>4079</v>
      </c>
      <c r="S118" s="18">
        <f>VLOOKUP($B118,'Published Daily Data'!$B:$AW,MATCH(S$1,'Published Daily Data'!$B$1:$AW$1,0),TRUE)</f>
        <v>-519</v>
      </c>
      <c r="T118" s="18">
        <f>VLOOKUP($B118,'Published Daily Data'!$B:$AW,MATCH(T$1,'Published Daily Data'!$B$1:$AW$1,0),TRUE)</f>
        <v>-423</v>
      </c>
    </row>
    <row r="119" spans="1:20">
      <c r="A119" s="19"/>
      <c r="B119" s="25">
        <f t="shared" si="2"/>
        <v>43982</v>
      </c>
      <c r="C119" s="18">
        <f>VLOOKUP($B119,'Published Daily Data'!$B:$AW,MATCH(C$1,'Published Daily Data'!$B$1:$AW$1,0),TRUE)</f>
        <v>22035</v>
      </c>
      <c r="D119" s="18">
        <f>VLOOKUP($B119,'Published Daily Data'!$B:$AW,MATCH(D$1,'Published Daily Data'!$B$1:$AW$1,0),TRUE)</f>
        <v>59876</v>
      </c>
      <c r="E119" s="18">
        <f>VLOOKUP($B119,'Published Daily Data'!$B:$AW,MATCH(E$1,'Published Daily Data'!$B$1:$AW$1,0),TRUE)</f>
        <v>32767</v>
      </c>
      <c r="F119" s="18">
        <f>VLOOKUP($B119,'Published Daily Data'!$B:$AW,MATCH(F$1,'Published Daily Data'!$B$1:$AW$1,0),TRUE)</f>
        <v>-27109</v>
      </c>
      <c r="G119" s="18">
        <f>VLOOKUP($B119,'Published Daily Data'!$B:$AW,MATCH(G$1,'Published Daily Data'!$B$1:$AW$1,0),TRUE)</f>
        <v>1194</v>
      </c>
      <c r="H119" s="18">
        <f>VLOOKUP($B119,'Published Daily Data'!$B:$AW,MATCH(H$1,'Published Daily Data'!$B$1:$AW$1,0),TRUE)</f>
        <v>2567</v>
      </c>
      <c r="I119" s="18">
        <f>VLOOKUP($B119,'Published Daily Data'!$B:$AW,MATCH(I$1,'Published Daily Data'!$B$1:$AW$1,0),TRUE)</f>
        <v>0</v>
      </c>
      <c r="J119" s="18">
        <f>VLOOKUP($B119,'Published Daily Data'!$B:$AW,MATCH(J$1,'Published Daily Data'!$B$1:$AW$1,0),TRUE)</f>
        <v>0</v>
      </c>
      <c r="K119" s="18">
        <f>VLOOKUP($B119,'Published Daily Data'!$B:$AW,MATCH(K$1,'Published Daily Data'!$B$1:$AW$1,0),TRUE)</f>
        <v>19803</v>
      </c>
      <c r="L119" s="18">
        <f>VLOOKUP($B119,'Published Daily Data'!$B:$AW,MATCH(L$1,'Published Daily Data'!$B$1:$AW$1,0),TRUE)</f>
        <v>0</v>
      </c>
      <c r="M119" s="18">
        <f>VLOOKUP($B119,'Published Daily Data'!$B:$AW,MATCH(M$1,'Published Daily Data'!$B$1:$AW$1,0),TRUE)</f>
        <v>7058</v>
      </c>
      <c r="N119" s="18">
        <f>VLOOKUP($B119,'Published Daily Data'!$B:$AW,MATCH(N$1,'Published Daily Data'!$B$1:$AW$1,0),TRUE)</f>
        <v>585</v>
      </c>
      <c r="O119" s="18">
        <f>VLOOKUP($B119,'Published Daily Data'!$B:$AW,MATCH(O$1,'Published Daily Data'!$B$1:$AW$1,0),TRUE)</f>
        <v>0</v>
      </c>
      <c r="P119" s="18">
        <f>VLOOKUP($B119,'Published Daily Data'!$B:$AW,MATCH(P$1,'Published Daily Data'!$B$1:$AW$1,0),TRUE)</f>
        <v>-37012</v>
      </c>
      <c r="Q119" s="18">
        <f>VLOOKUP($B119,'Published Daily Data'!$B:$AW,MATCH(Q$1,'Published Daily Data'!$B$1:$AW$1,0),TRUE)</f>
        <v>3232</v>
      </c>
      <c r="R119" s="18">
        <f>VLOOKUP($B119,'Published Daily Data'!$B:$AW,MATCH(R$1,'Published Daily Data'!$B$1:$AW$1,0),TRUE)</f>
        <v>8314</v>
      </c>
      <c r="S119" s="18">
        <f>VLOOKUP($B119,'Published Daily Data'!$B:$AW,MATCH(S$1,'Published Daily Data'!$B$1:$AW$1,0),TRUE)</f>
        <v>-1145</v>
      </c>
      <c r="T119" s="18">
        <f>VLOOKUP($B119,'Published Daily Data'!$B:$AW,MATCH(T$1,'Published Daily Data'!$B$1:$AW$1,0),TRUE)</f>
        <v>-498</v>
      </c>
    </row>
    <row r="120" spans="1:20">
      <c r="A120" s="19"/>
      <c r="B120" s="25">
        <f t="shared" si="2"/>
        <v>43983</v>
      </c>
      <c r="C120" s="18">
        <f>VLOOKUP($B120,'Published Daily Data'!$B:$AW,MATCH(C$1,'Published Daily Data'!$B$1:$AW$1,0),TRUE)</f>
        <v>23361</v>
      </c>
      <c r="D120" s="18">
        <f>VLOOKUP($B120,'Published Daily Data'!$B:$AW,MATCH(D$1,'Published Daily Data'!$B$1:$AW$1,0),TRUE)</f>
        <v>62657</v>
      </c>
      <c r="E120" s="18">
        <f>VLOOKUP($B120,'Published Daily Data'!$B:$AW,MATCH(E$1,'Published Daily Data'!$B$1:$AW$1,0),TRUE)</f>
        <v>29583</v>
      </c>
      <c r="F120" s="18">
        <f>VLOOKUP($B120,'Published Daily Data'!$B:$AW,MATCH(F$1,'Published Daily Data'!$B$1:$AW$1,0),TRUE)</f>
        <v>-33074</v>
      </c>
      <c r="G120" s="18">
        <f>VLOOKUP($B120,'Published Daily Data'!$B:$AW,MATCH(G$1,'Published Daily Data'!$B$1:$AW$1,0),TRUE)</f>
        <v>1207</v>
      </c>
      <c r="H120" s="18">
        <f>VLOOKUP($B120,'Published Daily Data'!$B:$AW,MATCH(H$1,'Published Daily Data'!$B$1:$AW$1,0),TRUE)</f>
        <v>2571</v>
      </c>
      <c r="I120" s="18">
        <f>VLOOKUP($B120,'Published Daily Data'!$B:$AW,MATCH(I$1,'Published Daily Data'!$B$1:$AW$1,0),TRUE)</f>
        <v>0</v>
      </c>
      <c r="J120" s="18">
        <f>VLOOKUP($B120,'Published Daily Data'!$B:$AW,MATCH(J$1,'Published Daily Data'!$B$1:$AW$1,0),TRUE)</f>
        <v>0</v>
      </c>
      <c r="K120" s="18">
        <f>VLOOKUP($B120,'Published Daily Data'!$B:$AW,MATCH(K$1,'Published Daily Data'!$B$1:$AW$1,0),TRUE)</f>
        <v>19832</v>
      </c>
      <c r="L120" s="18">
        <f>VLOOKUP($B120,'Published Daily Data'!$B:$AW,MATCH(L$1,'Published Daily Data'!$B$1:$AW$1,0),TRUE)</f>
        <v>0</v>
      </c>
      <c r="M120" s="18">
        <f>VLOOKUP($B120,'Published Daily Data'!$B:$AW,MATCH(M$1,'Published Daily Data'!$B$1:$AW$1,0),TRUE)</f>
        <v>3780</v>
      </c>
      <c r="N120" s="18">
        <f>VLOOKUP($B120,'Published Daily Data'!$B:$AW,MATCH(N$1,'Published Daily Data'!$B$1:$AW$1,0),TRUE)</f>
        <v>626</v>
      </c>
      <c r="O120" s="18">
        <f>VLOOKUP($B120,'Published Daily Data'!$B:$AW,MATCH(O$1,'Published Daily Data'!$B$1:$AW$1,0),TRUE)</f>
        <v>0</v>
      </c>
      <c r="P120" s="18">
        <f>VLOOKUP($B120,'Published Daily Data'!$B:$AW,MATCH(P$1,'Published Daily Data'!$B$1:$AW$1,0),TRUE)</f>
        <v>-39607</v>
      </c>
      <c r="Q120" s="18">
        <f>VLOOKUP($B120,'Published Daily Data'!$B:$AW,MATCH(Q$1,'Published Daily Data'!$B$1:$AW$1,0),TRUE)</f>
        <v>2992</v>
      </c>
      <c r="R120" s="18">
        <f>VLOOKUP($B120,'Published Daily Data'!$B:$AW,MATCH(R$1,'Published Daily Data'!$B$1:$AW$1,0),TRUE)</f>
        <v>5039</v>
      </c>
      <c r="S120" s="18">
        <f>VLOOKUP($B120,'Published Daily Data'!$B:$AW,MATCH(S$1,'Published Daily Data'!$B$1:$AW$1,0),TRUE)</f>
        <v>-949</v>
      </c>
      <c r="T120" s="18">
        <f>VLOOKUP($B120,'Published Daily Data'!$B:$AW,MATCH(T$1,'Published Daily Data'!$B$1:$AW$1,0),TRUE)</f>
        <v>-549</v>
      </c>
    </row>
    <row r="121" spans="1:20">
      <c r="A121" s="19"/>
      <c r="B121" s="25">
        <f t="shared" si="2"/>
        <v>43984</v>
      </c>
      <c r="C121" s="18">
        <f>VLOOKUP($B121,'Published Daily Data'!$B:$AW,MATCH(C$1,'Published Daily Data'!$B$1:$AW$1,0),TRUE)</f>
        <v>21363</v>
      </c>
      <c r="D121" s="18">
        <f>VLOOKUP($B121,'Published Daily Data'!$B:$AW,MATCH(D$1,'Published Daily Data'!$B$1:$AW$1,0),TRUE)</f>
        <v>62620</v>
      </c>
      <c r="E121" s="18">
        <f>VLOOKUP($B121,'Published Daily Data'!$B:$AW,MATCH(E$1,'Published Daily Data'!$B$1:$AW$1,0),TRUE)</f>
        <v>29433</v>
      </c>
      <c r="F121" s="18">
        <f>VLOOKUP($B121,'Published Daily Data'!$B:$AW,MATCH(F$1,'Published Daily Data'!$B$1:$AW$1,0),TRUE)</f>
        <v>-33187</v>
      </c>
      <c r="G121" s="18">
        <f>VLOOKUP($B121,'Published Daily Data'!$B:$AW,MATCH(G$1,'Published Daily Data'!$B$1:$AW$1,0),TRUE)</f>
        <v>1496</v>
      </c>
      <c r="H121" s="18">
        <f>VLOOKUP($B121,'Published Daily Data'!$B:$AW,MATCH(H$1,'Published Daily Data'!$B$1:$AW$1,0),TRUE)</f>
        <v>4804</v>
      </c>
      <c r="I121" s="18">
        <f>VLOOKUP($B121,'Published Daily Data'!$B:$AW,MATCH(I$1,'Published Daily Data'!$B$1:$AW$1,0),TRUE)</f>
        <v>0</v>
      </c>
      <c r="J121" s="18">
        <f>VLOOKUP($B121,'Published Daily Data'!$B:$AW,MATCH(J$1,'Published Daily Data'!$B$1:$AW$1,0),TRUE)</f>
        <v>0</v>
      </c>
      <c r="K121" s="18">
        <f>VLOOKUP($B121,'Published Daily Data'!$B:$AW,MATCH(K$1,'Published Daily Data'!$B$1:$AW$1,0),TRUE)</f>
        <v>17739</v>
      </c>
      <c r="L121" s="18">
        <f>VLOOKUP($B121,'Published Daily Data'!$B:$AW,MATCH(L$1,'Published Daily Data'!$B$1:$AW$1,0),TRUE)</f>
        <v>0</v>
      </c>
      <c r="M121" s="18">
        <f>VLOOKUP($B121,'Published Daily Data'!$B:$AW,MATCH(M$1,'Published Daily Data'!$B$1:$AW$1,0),TRUE)</f>
        <v>3226</v>
      </c>
      <c r="N121" s="18">
        <f>VLOOKUP($B121,'Published Daily Data'!$B:$AW,MATCH(N$1,'Published Daily Data'!$B$1:$AW$1,0),TRUE)</f>
        <v>635</v>
      </c>
      <c r="O121" s="18">
        <f>VLOOKUP($B121,'Published Daily Data'!$B:$AW,MATCH(O$1,'Published Daily Data'!$B$1:$AW$1,0),TRUE)</f>
        <v>0</v>
      </c>
      <c r="P121" s="18">
        <f>VLOOKUP($B121,'Published Daily Data'!$B:$AW,MATCH(P$1,'Published Daily Data'!$B$1:$AW$1,0),TRUE)</f>
        <v>-39886</v>
      </c>
      <c r="Q121" s="18">
        <f>VLOOKUP($B121,'Published Daily Data'!$B:$AW,MATCH(Q$1,'Published Daily Data'!$B$1:$AW$1,0),TRUE)</f>
        <v>3132</v>
      </c>
      <c r="R121" s="18">
        <f>VLOOKUP($B121,'Published Daily Data'!$B:$AW,MATCH(R$1,'Published Daily Data'!$B$1:$AW$1,0),TRUE)</f>
        <v>4496</v>
      </c>
      <c r="S121" s="18">
        <f>VLOOKUP($B121,'Published Daily Data'!$B:$AW,MATCH(S$1,'Published Daily Data'!$B$1:$AW$1,0),TRUE)</f>
        <v>-385</v>
      </c>
      <c r="T121" s="18">
        <f>VLOOKUP($B121,'Published Daily Data'!$B:$AW,MATCH(T$1,'Published Daily Data'!$B$1:$AW$1,0),TRUE)</f>
        <v>-544</v>
      </c>
    </row>
    <row r="122" spans="1:20">
      <c r="A122" s="19"/>
      <c r="B122" s="25">
        <f t="shared" si="2"/>
        <v>43985</v>
      </c>
      <c r="C122" s="18">
        <f>VLOOKUP($B122,'Published Daily Data'!$B:$AW,MATCH(C$1,'Published Daily Data'!$B$1:$AW$1,0),TRUE)</f>
        <v>19500</v>
      </c>
      <c r="D122" s="18">
        <f>VLOOKUP($B122,'Published Daily Data'!$B:$AW,MATCH(D$1,'Published Daily Data'!$B$1:$AW$1,0),TRUE)</f>
        <v>63735</v>
      </c>
      <c r="E122" s="18">
        <f>VLOOKUP($B122,'Published Daily Data'!$B:$AW,MATCH(E$1,'Published Daily Data'!$B$1:$AW$1,0),TRUE)</f>
        <v>27809</v>
      </c>
      <c r="F122" s="18">
        <f>VLOOKUP($B122,'Published Daily Data'!$B:$AW,MATCH(F$1,'Published Daily Data'!$B$1:$AW$1,0),TRUE)</f>
        <v>-35926</v>
      </c>
      <c r="G122" s="18">
        <f>VLOOKUP($B122,'Published Daily Data'!$B:$AW,MATCH(G$1,'Published Daily Data'!$B$1:$AW$1,0),TRUE)</f>
        <v>2849</v>
      </c>
      <c r="H122" s="18">
        <f>VLOOKUP($B122,'Published Daily Data'!$B:$AW,MATCH(H$1,'Published Daily Data'!$B$1:$AW$1,0),TRUE)</f>
        <v>1955</v>
      </c>
      <c r="I122" s="18">
        <f>VLOOKUP($B122,'Published Daily Data'!$B:$AW,MATCH(I$1,'Published Daily Data'!$B$1:$AW$1,0),TRUE)</f>
        <v>0</v>
      </c>
      <c r="J122" s="18">
        <f>VLOOKUP($B122,'Published Daily Data'!$B:$AW,MATCH(J$1,'Published Daily Data'!$B$1:$AW$1,0),TRUE)</f>
        <v>0</v>
      </c>
      <c r="K122" s="18">
        <f>VLOOKUP($B122,'Published Daily Data'!$B:$AW,MATCH(K$1,'Published Daily Data'!$B$1:$AW$1,0),TRUE)</f>
        <v>17980</v>
      </c>
      <c r="L122" s="18">
        <f>VLOOKUP($B122,'Published Daily Data'!$B:$AW,MATCH(L$1,'Published Daily Data'!$B$1:$AW$1,0),TRUE)</f>
        <v>0</v>
      </c>
      <c r="M122" s="18">
        <f>VLOOKUP($B122,'Published Daily Data'!$B:$AW,MATCH(M$1,'Published Daily Data'!$B$1:$AW$1,0),TRUE)</f>
        <v>2943</v>
      </c>
      <c r="N122" s="18">
        <f>VLOOKUP($B122,'Published Daily Data'!$B:$AW,MATCH(N$1,'Published Daily Data'!$B$1:$AW$1,0),TRUE)</f>
        <v>632</v>
      </c>
      <c r="O122" s="18">
        <f>VLOOKUP($B122,'Published Daily Data'!$B:$AW,MATCH(O$1,'Published Daily Data'!$B$1:$AW$1,0),TRUE)</f>
        <v>0</v>
      </c>
      <c r="P122" s="18">
        <f>VLOOKUP($B122,'Published Daily Data'!$B:$AW,MATCH(P$1,'Published Daily Data'!$B$1:$AW$1,0),TRUE)</f>
        <v>-42239</v>
      </c>
      <c r="Q122" s="18">
        <f>VLOOKUP($B122,'Published Daily Data'!$B:$AW,MATCH(Q$1,'Published Daily Data'!$B$1:$AW$1,0),TRUE)</f>
        <v>3066</v>
      </c>
      <c r="R122" s="18">
        <f>VLOOKUP($B122,'Published Daily Data'!$B:$AW,MATCH(R$1,'Published Daily Data'!$B$1:$AW$1,0),TRUE)</f>
        <v>4096</v>
      </c>
      <c r="S122" s="18">
        <f>VLOOKUP($B122,'Published Daily Data'!$B:$AW,MATCH(S$1,'Published Daily Data'!$B$1:$AW$1,0),TRUE)</f>
        <v>-401</v>
      </c>
      <c r="T122" s="18">
        <f>VLOOKUP($B122,'Published Daily Data'!$B:$AW,MATCH(T$1,'Published Daily Data'!$B$1:$AW$1,0),TRUE)</f>
        <v>-448</v>
      </c>
    </row>
    <row r="123" spans="1:20">
      <c r="A123" s="19"/>
      <c r="B123" s="25">
        <f t="shared" si="2"/>
        <v>43986</v>
      </c>
      <c r="C123" s="18">
        <f>VLOOKUP($B123,'Published Daily Data'!$B:$AW,MATCH(C$1,'Published Daily Data'!$B$1:$AW$1,0),TRUE)</f>
        <v>30681</v>
      </c>
      <c r="D123" s="18">
        <f>VLOOKUP($B123,'Published Daily Data'!$B:$AW,MATCH(D$1,'Published Daily Data'!$B$1:$AW$1,0),TRUE)</f>
        <v>62905</v>
      </c>
      <c r="E123" s="18">
        <f>VLOOKUP($B123,'Published Daily Data'!$B:$AW,MATCH(E$1,'Published Daily Data'!$B$1:$AW$1,0),TRUE)</f>
        <v>35749</v>
      </c>
      <c r="F123" s="18">
        <f>VLOOKUP($B123,'Published Daily Data'!$B:$AW,MATCH(F$1,'Published Daily Data'!$B$1:$AW$1,0),TRUE)</f>
        <v>-27156</v>
      </c>
      <c r="G123" s="18">
        <f>VLOOKUP($B123,'Published Daily Data'!$B:$AW,MATCH(G$1,'Published Daily Data'!$B$1:$AW$1,0),TRUE)</f>
        <v>2248</v>
      </c>
      <c r="H123" s="18">
        <f>VLOOKUP($B123,'Published Daily Data'!$B:$AW,MATCH(H$1,'Published Daily Data'!$B$1:$AW$1,0),TRUE)</f>
        <v>9952</v>
      </c>
      <c r="I123" s="18">
        <f>VLOOKUP($B123,'Published Daily Data'!$B:$AW,MATCH(I$1,'Published Daily Data'!$B$1:$AW$1,0),TRUE)</f>
        <v>0</v>
      </c>
      <c r="J123" s="18">
        <f>VLOOKUP($B123,'Published Daily Data'!$B:$AW,MATCH(J$1,'Published Daily Data'!$B$1:$AW$1,0),TRUE)</f>
        <v>0</v>
      </c>
      <c r="K123" s="18">
        <f>VLOOKUP($B123,'Published Daily Data'!$B:$AW,MATCH(K$1,'Published Daily Data'!$B$1:$AW$1,0),TRUE)</f>
        <v>17746</v>
      </c>
      <c r="L123" s="18">
        <f>VLOOKUP($B123,'Published Daily Data'!$B:$AW,MATCH(L$1,'Published Daily Data'!$B$1:$AW$1,0),TRUE)</f>
        <v>0</v>
      </c>
      <c r="M123" s="18">
        <f>VLOOKUP($B123,'Published Daily Data'!$B:$AW,MATCH(M$1,'Published Daily Data'!$B$1:$AW$1,0),TRUE)</f>
        <v>3655</v>
      </c>
      <c r="N123" s="18">
        <f>VLOOKUP($B123,'Published Daily Data'!$B:$AW,MATCH(N$1,'Published Daily Data'!$B$1:$AW$1,0),TRUE)</f>
        <v>639</v>
      </c>
      <c r="O123" s="18">
        <f>VLOOKUP($B123,'Published Daily Data'!$B:$AW,MATCH(O$1,'Published Daily Data'!$B$1:$AW$1,0),TRUE)</f>
        <v>0</v>
      </c>
      <c r="P123" s="18">
        <f>VLOOKUP($B123,'Published Daily Data'!$B:$AW,MATCH(P$1,'Published Daily Data'!$B$1:$AW$1,0),TRUE)</f>
        <v>-33910</v>
      </c>
      <c r="Q123" s="18">
        <f>VLOOKUP($B123,'Published Daily Data'!$B:$AW,MATCH(Q$1,'Published Daily Data'!$B$1:$AW$1,0),TRUE)</f>
        <v>3186</v>
      </c>
      <c r="R123" s="18">
        <f>VLOOKUP($B123,'Published Daily Data'!$B:$AW,MATCH(R$1,'Published Daily Data'!$B$1:$AW$1,0),TRUE)</f>
        <v>4846</v>
      </c>
      <c r="S123" s="18">
        <f>VLOOKUP($B123,'Published Daily Data'!$B:$AW,MATCH(S$1,'Published Daily Data'!$B$1:$AW$1,0),TRUE)</f>
        <v>-790</v>
      </c>
      <c r="T123" s="18">
        <f>VLOOKUP($B123,'Published Daily Data'!$B:$AW,MATCH(T$1,'Published Daily Data'!$B$1:$AW$1,0),TRUE)</f>
        <v>-488</v>
      </c>
    </row>
    <row r="124" spans="1:20">
      <c r="A124" s="19"/>
      <c r="B124" s="25">
        <f t="shared" si="2"/>
        <v>43987</v>
      </c>
      <c r="C124" s="18">
        <f>VLOOKUP($B124,'Published Daily Data'!$B:$AW,MATCH(C$1,'Published Daily Data'!$B$1:$AW$1,0),TRUE)</f>
        <v>24053</v>
      </c>
      <c r="D124" s="18">
        <f>VLOOKUP($B124,'Published Daily Data'!$B:$AW,MATCH(D$1,'Published Daily Data'!$B$1:$AW$1,0),TRUE)</f>
        <v>62932</v>
      </c>
      <c r="E124" s="18">
        <f>VLOOKUP($B124,'Published Daily Data'!$B:$AW,MATCH(E$1,'Published Daily Data'!$B$1:$AW$1,0),TRUE)</f>
        <v>31406</v>
      </c>
      <c r="F124" s="18">
        <f>VLOOKUP($B124,'Published Daily Data'!$B:$AW,MATCH(F$1,'Published Daily Data'!$B$1:$AW$1,0),TRUE)</f>
        <v>-31526</v>
      </c>
      <c r="G124" s="18">
        <f>VLOOKUP($B124,'Published Daily Data'!$B:$AW,MATCH(G$1,'Published Daily Data'!$B$1:$AW$1,0),TRUE)</f>
        <v>2895</v>
      </c>
      <c r="H124" s="18">
        <f>VLOOKUP($B124,'Published Daily Data'!$B:$AW,MATCH(H$1,'Published Daily Data'!$B$1:$AW$1,0),TRUE)</f>
        <v>5861</v>
      </c>
      <c r="I124" s="18">
        <f>VLOOKUP($B124,'Published Daily Data'!$B:$AW,MATCH(I$1,'Published Daily Data'!$B$1:$AW$1,0),TRUE)</f>
        <v>0</v>
      </c>
      <c r="J124" s="18">
        <f>VLOOKUP($B124,'Published Daily Data'!$B:$AW,MATCH(J$1,'Published Daily Data'!$B$1:$AW$1,0),TRUE)</f>
        <v>0</v>
      </c>
      <c r="K124" s="18">
        <f>VLOOKUP($B124,'Published Daily Data'!$B:$AW,MATCH(K$1,'Published Daily Data'!$B$1:$AW$1,0),TRUE)</f>
        <v>18715</v>
      </c>
      <c r="L124" s="18">
        <f>VLOOKUP($B124,'Published Daily Data'!$B:$AW,MATCH(L$1,'Published Daily Data'!$B$1:$AW$1,0),TRUE)</f>
        <v>0</v>
      </c>
      <c r="M124" s="18">
        <f>VLOOKUP($B124,'Published Daily Data'!$B:$AW,MATCH(M$1,'Published Daily Data'!$B$1:$AW$1,0),TRUE)</f>
        <v>1696</v>
      </c>
      <c r="N124" s="18">
        <f>VLOOKUP($B124,'Published Daily Data'!$B:$AW,MATCH(N$1,'Published Daily Data'!$B$1:$AW$1,0),TRUE)</f>
        <v>639</v>
      </c>
      <c r="O124" s="18">
        <f>VLOOKUP($B124,'Published Daily Data'!$B:$AW,MATCH(O$1,'Published Daily Data'!$B$1:$AW$1,0),TRUE)</f>
        <v>0</v>
      </c>
      <c r="P124" s="18">
        <f>VLOOKUP($B124,'Published Daily Data'!$B:$AW,MATCH(P$1,'Published Daily Data'!$B$1:$AW$1,0),TRUE)</f>
        <v>-36884</v>
      </c>
      <c r="Q124" s="18">
        <f>VLOOKUP($B124,'Published Daily Data'!$B:$AW,MATCH(Q$1,'Published Daily Data'!$B$1:$AW$1,0),TRUE)</f>
        <v>3533</v>
      </c>
      <c r="R124" s="18">
        <f>VLOOKUP($B124,'Published Daily Data'!$B:$AW,MATCH(R$1,'Published Daily Data'!$B$1:$AW$1,0),TRUE)</f>
        <v>3014</v>
      </c>
      <c r="S124" s="18">
        <f>VLOOKUP($B124,'Published Daily Data'!$B:$AW,MATCH(S$1,'Published Daily Data'!$B$1:$AW$1,0),TRUE)</f>
        <v>-696</v>
      </c>
      <c r="T124" s="18">
        <f>VLOOKUP($B124,'Published Daily Data'!$B:$AW,MATCH(T$1,'Published Daily Data'!$B$1:$AW$1,0),TRUE)</f>
        <v>-493</v>
      </c>
    </row>
    <row r="125" spans="1:20">
      <c r="A125" s="19"/>
      <c r="B125" s="25">
        <f t="shared" si="2"/>
        <v>43988</v>
      </c>
      <c r="C125" s="18">
        <f>VLOOKUP($B125,'Published Daily Data'!$B:$AW,MATCH(C$1,'Published Daily Data'!$B$1:$AW$1,0),TRUE)</f>
        <v>19385</v>
      </c>
      <c r="D125" s="18">
        <f>VLOOKUP($B125,'Published Daily Data'!$B:$AW,MATCH(D$1,'Published Daily Data'!$B$1:$AW$1,0),TRUE)</f>
        <v>58355</v>
      </c>
      <c r="E125" s="18">
        <f>VLOOKUP($B125,'Published Daily Data'!$B:$AW,MATCH(E$1,'Published Daily Data'!$B$1:$AW$1,0),TRUE)</f>
        <v>28019</v>
      </c>
      <c r="F125" s="18">
        <f>VLOOKUP($B125,'Published Daily Data'!$B:$AW,MATCH(F$1,'Published Daily Data'!$B$1:$AW$1,0),TRUE)</f>
        <v>-30336</v>
      </c>
      <c r="G125" s="18">
        <f>VLOOKUP($B125,'Published Daily Data'!$B:$AW,MATCH(G$1,'Published Daily Data'!$B$1:$AW$1,0),TRUE)</f>
        <v>1195</v>
      </c>
      <c r="H125" s="18">
        <f>VLOOKUP($B125,'Published Daily Data'!$B:$AW,MATCH(H$1,'Published Daily Data'!$B$1:$AW$1,0),TRUE)</f>
        <v>2539</v>
      </c>
      <c r="I125" s="18">
        <f>VLOOKUP($B125,'Published Daily Data'!$B:$AW,MATCH(I$1,'Published Daily Data'!$B$1:$AW$1,0),TRUE)</f>
        <v>0</v>
      </c>
      <c r="J125" s="18">
        <f>VLOOKUP($B125,'Published Daily Data'!$B:$AW,MATCH(J$1,'Published Daily Data'!$B$1:$AW$1,0),TRUE)</f>
        <v>0</v>
      </c>
      <c r="K125" s="18">
        <f>VLOOKUP($B125,'Published Daily Data'!$B:$AW,MATCH(K$1,'Published Daily Data'!$B$1:$AW$1,0),TRUE)</f>
        <v>15879</v>
      </c>
      <c r="L125" s="18">
        <f>VLOOKUP($B125,'Published Daily Data'!$B:$AW,MATCH(L$1,'Published Daily Data'!$B$1:$AW$1,0),TRUE)</f>
        <v>0</v>
      </c>
      <c r="M125" s="18">
        <f>VLOOKUP($B125,'Published Daily Data'!$B:$AW,MATCH(M$1,'Published Daily Data'!$B$1:$AW$1,0),TRUE)</f>
        <v>6343</v>
      </c>
      <c r="N125" s="18">
        <f>VLOOKUP($B125,'Published Daily Data'!$B:$AW,MATCH(N$1,'Published Daily Data'!$B$1:$AW$1,0),TRUE)</f>
        <v>585</v>
      </c>
      <c r="O125" s="18">
        <f>VLOOKUP($B125,'Published Daily Data'!$B:$AW,MATCH(O$1,'Published Daily Data'!$B$1:$AW$1,0),TRUE)</f>
        <v>0</v>
      </c>
      <c r="P125" s="18">
        <f>VLOOKUP($B125,'Published Daily Data'!$B:$AW,MATCH(P$1,'Published Daily Data'!$B$1:$AW$1,0),TRUE)</f>
        <v>-38627</v>
      </c>
      <c r="Q125" s="18">
        <f>VLOOKUP($B125,'Published Daily Data'!$B:$AW,MATCH(Q$1,'Published Daily Data'!$B$1:$AW$1,0),TRUE)</f>
        <v>2671</v>
      </c>
      <c r="R125" s="18">
        <f>VLOOKUP($B125,'Published Daily Data'!$B:$AW,MATCH(R$1,'Published Daily Data'!$B$1:$AW$1,0),TRUE)</f>
        <v>7485</v>
      </c>
      <c r="S125" s="18">
        <f>VLOOKUP($B125,'Published Daily Data'!$B:$AW,MATCH(S$1,'Published Daily Data'!$B$1:$AW$1,0),TRUE)</f>
        <v>-1499</v>
      </c>
      <c r="T125" s="18">
        <f>VLOOKUP($B125,'Published Daily Data'!$B:$AW,MATCH(T$1,'Published Daily Data'!$B$1:$AW$1,0),TRUE)</f>
        <v>-366</v>
      </c>
    </row>
    <row r="126" spans="1:20">
      <c r="A126" s="19"/>
      <c r="B126" s="25">
        <f t="shared" si="2"/>
        <v>43989</v>
      </c>
      <c r="C126" s="18">
        <f>VLOOKUP($B126,'Published Daily Data'!$B:$AW,MATCH(C$1,'Published Daily Data'!$B$1:$AW$1,0),TRUE)</f>
        <v>21066</v>
      </c>
      <c r="D126" s="18">
        <f>VLOOKUP($B126,'Published Daily Data'!$B:$AW,MATCH(D$1,'Published Daily Data'!$B$1:$AW$1,0),TRUE)</f>
        <v>58909</v>
      </c>
      <c r="E126" s="18">
        <f>VLOOKUP($B126,'Published Daily Data'!$B:$AW,MATCH(E$1,'Published Daily Data'!$B$1:$AW$1,0),TRUE)</f>
        <v>28227</v>
      </c>
      <c r="F126" s="18">
        <f>VLOOKUP($B126,'Published Daily Data'!$B:$AW,MATCH(F$1,'Published Daily Data'!$B$1:$AW$1,0),TRUE)</f>
        <v>-30682</v>
      </c>
      <c r="G126" s="18">
        <f>VLOOKUP($B126,'Published Daily Data'!$B:$AW,MATCH(G$1,'Published Daily Data'!$B$1:$AW$1,0),TRUE)</f>
        <v>1194</v>
      </c>
      <c r="H126" s="18">
        <f>VLOOKUP($B126,'Published Daily Data'!$B:$AW,MATCH(H$1,'Published Daily Data'!$B$1:$AW$1,0),TRUE)</f>
        <v>2540</v>
      </c>
      <c r="I126" s="18">
        <f>VLOOKUP($B126,'Published Daily Data'!$B:$AW,MATCH(I$1,'Published Daily Data'!$B$1:$AW$1,0),TRUE)</f>
        <v>0</v>
      </c>
      <c r="J126" s="18">
        <f>VLOOKUP($B126,'Published Daily Data'!$B:$AW,MATCH(J$1,'Published Daily Data'!$B$1:$AW$1,0),TRUE)</f>
        <v>0</v>
      </c>
      <c r="K126" s="18">
        <f>VLOOKUP($B126,'Published Daily Data'!$B:$AW,MATCH(K$1,'Published Daily Data'!$B$1:$AW$1,0),TRUE)</f>
        <v>15314</v>
      </c>
      <c r="L126" s="18">
        <f>VLOOKUP($B126,'Published Daily Data'!$B:$AW,MATCH(L$1,'Published Daily Data'!$B$1:$AW$1,0),TRUE)</f>
        <v>0</v>
      </c>
      <c r="M126" s="18">
        <f>VLOOKUP($B126,'Published Daily Data'!$B:$AW,MATCH(M$1,'Published Daily Data'!$B$1:$AW$1,0),TRUE)</f>
        <v>7104</v>
      </c>
      <c r="N126" s="18">
        <f>VLOOKUP($B126,'Published Daily Data'!$B:$AW,MATCH(N$1,'Published Daily Data'!$B$1:$AW$1,0),TRUE)</f>
        <v>589</v>
      </c>
      <c r="O126" s="18">
        <f>VLOOKUP($B126,'Published Daily Data'!$B:$AW,MATCH(O$1,'Published Daily Data'!$B$1:$AW$1,0),TRUE)</f>
        <v>0</v>
      </c>
      <c r="P126" s="18">
        <f>VLOOKUP($B126,'Published Daily Data'!$B:$AW,MATCH(P$1,'Published Daily Data'!$B$1:$AW$1,0),TRUE)</f>
        <v>-39221</v>
      </c>
      <c r="Q126" s="18">
        <f>VLOOKUP($B126,'Published Daily Data'!$B:$AW,MATCH(Q$1,'Published Daily Data'!$B$1:$AW$1,0),TRUE)</f>
        <v>2568</v>
      </c>
      <c r="R126" s="18">
        <f>VLOOKUP($B126,'Published Daily Data'!$B:$AW,MATCH(R$1,'Published Daily Data'!$B$1:$AW$1,0),TRUE)</f>
        <v>8249</v>
      </c>
      <c r="S126" s="18">
        <f>VLOOKUP($B126,'Published Daily Data'!$B:$AW,MATCH(S$1,'Published Daily Data'!$B$1:$AW$1,0),TRUE)</f>
        <v>-1766</v>
      </c>
      <c r="T126" s="18">
        <f>VLOOKUP($B126,'Published Daily Data'!$B:$AW,MATCH(T$1,'Published Daily Data'!$B$1:$AW$1,0),TRUE)</f>
        <v>-512</v>
      </c>
    </row>
    <row r="127" spans="1:20">
      <c r="A127" s="19"/>
      <c r="B127" s="25">
        <f t="shared" si="2"/>
        <v>43990</v>
      </c>
      <c r="C127" s="18">
        <f>VLOOKUP($B127,'Published Daily Data'!$B:$AW,MATCH(C$1,'Published Daily Data'!$B$1:$AW$1,0),TRUE)</f>
        <v>22468</v>
      </c>
      <c r="D127" s="18">
        <f>VLOOKUP($B127,'Published Daily Data'!$B:$AW,MATCH(D$1,'Published Daily Data'!$B$1:$AW$1,0),TRUE)</f>
        <v>61964</v>
      </c>
      <c r="E127" s="18">
        <f>VLOOKUP($B127,'Published Daily Data'!$B:$AW,MATCH(E$1,'Published Daily Data'!$B$1:$AW$1,0),TRUE)</f>
        <v>29834</v>
      </c>
      <c r="F127" s="18">
        <f>VLOOKUP($B127,'Published Daily Data'!$B:$AW,MATCH(F$1,'Published Daily Data'!$B$1:$AW$1,0),TRUE)</f>
        <v>-32130</v>
      </c>
      <c r="G127" s="18">
        <f>VLOOKUP($B127,'Published Daily Data'!$B:$AW,MATCH(G$1,'Published Daily Data'!$B$1:$AW$1,0),TRUE)</f>
        <v>1197</v>
      </c>
      <c r="H127" s="18">
        <f>VLOOKUP($B127,'Published Daily Data'!$B:$AW,MATCH(H$1,'Published Daily Data'!$B$1:$AW$1,0),TRUE)</f>
        <v>2537</v>
      </c>
      <c r="I127" s="18">
        <f>VLOOKUP($B127,'Published Daily Data'!$B:$AW,MATCH(I$1,'Published Daily Data'!$B$1:$AW$1,0),TRUE)</f>
        <v>0</v>
      </c>
      <c r="J127" s="18">
        <f>VLOOKUP($B127,'Published Daily Data'!$B:$AW,MATCH(J$1,'Published Daily Data'!$B$1:$AW$1,0),TRUE)</f>
        <v>0</v>
      </c>
      <c r="K127" s="18">
        <f>VLOOKUP($B127,'Published Daily Data'!$B:$AW,MATCH(K$1,'Published Daily Data'!$B$1:$AW$1,0),TRUE)</f>
        <v>16297</v>
      </c>
      <c r="L127" s="18">
        <f>VLOOKUP($B127,'Published Daily Data'!$B:$AW,MATCH(L$1,'Published Daily Data'!$B$1:$AW$1,0),TRUE)</f>
        <v>0</v>
      </c>
      <c r="M127" s="18">
        <f>VLOOKUP($B127,'Published Daily Data'!$B:$AW,MATCH(M$1,'Published Daily Data'!$B$1:$AW$1,0),TRUE)</f>
        <v>7870</v>
      </c>
      <c r="N127" s="18">
        <f>VLOOKUP($B127,'Published Daily Data'!$B:$AW,MATCH(N$1,'Published Daily Data'!$B$1:$AW$1,0),TRUE)</f>
        <v>616</v>
      </c>
      <c r="O127" s="18">
        <f>VLOOKUP($B127,'Published Daily Data'!$B:$AW,MATCH(O$1,'Published Daily Data'!$B$1:$AW$1,0),TRUE)</f>
        <v>0</v>
      </c>
      <c r="P127" s="18">
        <f>VLOOKUP($B127,'Published Daily Data'!$B:$AW,MATCH(P$1,'Published Daily Data'!$B$1:$AW$1,0),TRUE)</f>
        <v>-42706</v>
      </c>
      <c r="Q127" s="18">
        <f>VLOOKUP($B127,'Published Daily Data'!$B:$AW,MATCH(Q$1,'Published Daily Data'!$B$1:$AW$1,0),TRUE)</f>
        <v>2742</v>
      </c>
      <c r="R127" s="18">
        <f>VLOOKUP($B127,'Published Daily Data'!$B:$AW,MATCH(R$1,'Published Daily Data'!$B$1:$AW$1,0),TRUE)</f>
        <v>8838</v>
      </c>
      <c r="S127" s="18">
        <f>VLOOKUP($B127,'Published Daily Data'!$B:$AW,MATCH(S$1,'Published Daily Data'!$B$1:$AW$1,0),TRUE)</f>
        <v>-944</v>
      </c>
      <c r="T127" s="18">
        <f>VLOOKUP($B127,'Published Daily Data'!$B:$AW,MATCH(T$1,'Published Daily Data'!$B$1:$AW$1,0),TRUE)</f>
        <v>-60</v>
      </c>
    </row>
    <row r="128" spans="1:20">
      <c r="A128" s="19"/>
      <c r="B128" s="25">
        <f t="shared" si="2"/>
        <v>43991</v>
      </c>
      <c r="C128" s="18">
        <f>VLOOKUP($B128,'Published Daily Data'!$B:$AW,MATCH(C$1,'Published Daily Data'!$B$1:$AW$1,0),TRUE)</f>
        <v>27926</v>
      </c>
      <c r="D128" s="18">
        <f>VLOOKUP($B128,'Published Daily Data'!$B:$AW,MATCH(D$1,'Published Daily Data'!$B$1:$AW$1,0),TRUE)</f>
        <v>66573</v>
      </c>
      <c r="E128" s="18">
        <f>VLOOKUP($B128,'Published Daily Data'!$B:$AW,MATCH(E$1,'Published Daily Data'!$B$1:$AW$1,0),TRUE)</f>
        <v>35099</v>
      </c>
      <c r="F128" s="18">
        <f>VLOOKUP($B128,'Published Daily Data'!$B:$AW,MATCH(F$1,'Published Daily Data'!$B$1:$AW$1,0),TRUE)</f>
        <v>-31474</v>
      </c>
      <c r="G128" s="18">
        <f>VLOOKUP($B128,'Published Daily Data'!$B:$AW,MATCH(G$1,'Published Daily Data'!$B$1:$AW$1,0),TRUE)</f>
        <v>3557</v>
      </c>
      <c r="H128" s="18">
        <f>VLOOKUP($B128,'Published Daily Data'!$B:$AW,MATCH(H$1,'Published Daily Data'!$B$1:$AW$1,0),TRUE)</f>
        <v>10180</v>
      </c>
      <c r="I128" s="18">
        <f>VLOOKUP($B128,'Published Daily Data'!$B:$AW,MATCH(I$1,'Published Daily Data'!$B$1:$AW$1,0),TRUE)</f>
        <v>0</v>
      </c>
      <c r="J128" s="18">
        <f>VLOOKUP($B128,'Published Daily Data'!$B:$AW,MATCH(J$1,'Published Daily Data'!$B$1:$AW$1,0),TRUE)</f>
        <v>0</v>
      </c>
      <c r="K128" s="18">
        <f>VLOOKUP($B128,'Published Daily Data'!$B:$AW,MATCH(K$1,'Published Daily Data'!$B$1:$AW$1,0),TRUE)</f>
        <v>18213</v>
      </c>
      <c r="L128" s="18">
        <f>VLOOKUP($B128,'Published Daily Data'!$B:$AW,MATCH(L$1,'Published Daily Data'!$B$1:$AW$1,0),TRUE)</f>
        <v>0</v>
      </c>
      <c r="M128" s="18">
        <f>VLOOKUP($B128,'Published Daily Data'!$B:$AW,MATCH(M$1,'Published Daily Data'!$B$1:$AW$1,0),TRUE)</f>
        <v>860</v>
      </c>
      <c r="N128" s="18">
        <f>VLOOKUP($B128,'Published Daily Data'!$B:$AW,MATCH(N$1,'Published Daily Data'!$B$1:$AW$1,0),TRUE)</f>
        <v>629</v>
      </c>
      <c r="O128" s="18">
        <f>VLOOKUP($B128,'Published Daily Data'!$B:$AW,MATCH(O$1,'Published Daily Data'!$B$1:$AW$1,0),TRUE)</f>
        <v>0</v>
      </c>
      <c r="P128" s="18">
        <f>VLOOKUP($B128,'Published Daily Data'!$B:$AW,MATCH(P$1,'Published Daily Data'!$B$1:$AW$1,0),TRUE)</f>
        <v>-36585</v>
      </c>
      <c r="Q128" s="18">
        <f>VLOOKUP($B128,'Published Daily Data'!$B:$AW,MATCH(Q$1,'Published Daily Data'!$B$1:$AW$1,0),TRUE)</f>
        <v>3269</v>
      </c>
      <c r="R128" s="18">
        <f>VLOOKUP($B128,'Published Daily Data'!$B:$AW,MATCH(R$1,'Published Daily Data'!$B$1:$AW$1,0),TRUE)</f>
        <v>2270</v>
      </c>
      <c r="S128" s="18">
        <f>VLOOKUP($B128,'Published Daily Data'!$B:$AW,MATCH(S$1,'Published Daily Data'!$B$1:$AW$1,0),TRUE)</f>
        <v>-497</v>
      </c>
      <c r="T128" s="18">
        <f>VLOOKUP($B128,'Published Daily Data'!$B:$AW,MATCH(T$1,'Published Daily Data'!$B$1:$AW$1,0),TRUE)</f>
        <v>69</v>
      </c>
    </row>
    <row r="129" spans="1:20">
      <c r="A129" s="19"/>
      <c r="B129" s="25">
        <f t="shared" si="2"/>
        <v>43992</v>
      </c>
      <c r="C129" s="18">
        <f>VLOOKUP($B129,'Published Daily Data'!$B:$AW,MATCH(C$1,'Published Daily Data'!$B$1:$AW$1,0),TRUE)</f>
        <v>36994</v>
      </c>
      <c r="D129" s="18">
        <f>VLOOKUP($B129,'Published Daily Data'!$B:$AW,MATCH(D$1,'Published Daily Data'!$B$1:$AW$1,0),TRUE)</f>
        <v>65188</v>
      </c>
      <c r="E129" s="18">
        <f>VLOOKUP($B129,'Published Daily Data'!$B:$AW,MATCH(E$1,'Published Daily Data'!$B$1:$AW$1,0),TRUE)</f>
        <v>43028</v>
      </c>
      <c r="F129" s="18">
        <f>VLOOKUP($B129,'Published Daily Data'!$B:$AW,MATCH(F$1,'Published Daily Data'!$B$1:$AW$1,0),TRUE)</f>
        <v>-22160</v>
      </c>
      <c r="G129" s="18">
        <f>VLOOKUP($B129,'Published Daily Data'!$B:$AW,MATCH(G$1,'Published Daily Data'!$B$1:$AW$1,0),TRUE)</f>
        <v>3036</v>
      </c>
      <c r="H129" s="18">
        <f>VLOOKUP($B129,'Published Daily Data'!$B:$AW,MATCH(H$1,'Published Daily Data'!$B$1:$AW$1,0),TRUE)</f>
        <v>17193</v>
      </c>
      <c r="I129" s="18">
        <f>VLOOKUP($B129,'Published Daily Data'!$B:$AW,MATCH(I$1,'Published Daily Data'!$B$1:$AW$1,0),TRUE)</f>
        <v>0</v>
      </c>
      <c r="J129" s="18">
        <f>VLOOKUP($B129,'Published Daily Data'!$B:$AW,MATCH(J$1,'Published Daily Data'!$B$1:$AW$1,0),TRUE)</f>
        <v>0</v>
      </c>
      <c r="K129" s="18">
        <f>VLOOKUP($B129,'Published Daily Data'!$B:$AW,MATCH(K$1,'Published Daily Data'!$B$1:$AW$1,0),TRUE)</f>
        <v>20113</v>
      </c>
      <c r="L129" s="18">
        <f>VLOOKUP($B129,'Published Daily Data'!$B:$AW,MATCH(L$1,'Published Daily Data'!$B$1:$AW$1,0),TRUE)</f>
        <v>0</v>
      </c>
      <c r="M129" s="18">
        <f>VLOOKUP($B129,'Published Daily Data'!$B:$AW,MATCH(M$1,'Published Daily Data'!$B$1:$AW$1,0),TRUE)</f>
        <v>415</v>
      </c>
      <c r="N129" s="18">
        <f>VLOOKUP($B129,'Published Daily Data'!$B:$AW,MATCH(N$1,'Published Daily Data'!$B$1:$AW$1,0),TRUE)</f>
        <v>624</v>
      </c>
      <c r="O129" s="18">
        <f>VLOOKUP($B129,'Published Daily Data'!$B:$AW,MATCH(O$1,'Published Daily Data'!$B$1:$AW$1,0),TRUE)</f>
        <v>0</v>
      </c>
      <c r="P129" s="18">
        <f>VLOOKUP($B129,'Published Daily Data'!$B:$AW,MATCH(P$1,'Published Daily Data'!$B$1:$AW$1,0),TRUE)</f>
        <v>-27131</v>
      </c>
      <c r="Q129" s="18">
        <f>VLOOKUP($B129,'Published Daily Data'!$B:$AW,MATCH(Q$1,'Published Daily Data'!$B$1:$AW$1,0),TRUE)</f>
        <v>2873</v>
      </c>
      <c r="R129" s="18">
        <f>VLOOKUP($B129,'Published Daily Data'!$B:$AW,MATCH(R$1,'Published Daily Data'!$B$1:$AW$1,0),TRUE)</f>
        <v>1825</v>
      </c>
      <c r="S129" s="18">
        <f>VLOOKUP($B129,'Published Daily Data'!$B:$AW,MATCH(S$1,'Published Daily Data'!$B$1:$AW$1,0),TRUE)</f>
        <v>-30</v>
      </c>
      <c r="T129" s="18">
        <f>VLOOKUP($B129,'Published Daily Data'!$B:$AW,MATCH(T$1,'Published Daily Data'!$B$1:$AW$1,0),TRUE)</f>
        <v>303</v>
      </c>
    </row>
    <row r="130" spans="1:20">
      <c r="A130" s="19"/>
      <c r="B130" s="25">
        <f t="shared" si="2"/>
        <v>43993</v>
      </c>
      <c r="C130" s="18">
        <f>VLOOKUP($B130,'Published Daily Data'!$B:$AW,MATCH(C$1,'Published Daily Data'!$B$1:$AW$1,0),TRUE)</f>
        <v>35071</v>
      </c>
      <c r="D130" s="18">
        <f>VLOOKUP($B130,'Published Daily Data'!$B:$AW,MATCH(D$1,'Published Daily Data'!$B$1:$AW$1,0),TRUE)</f>
        <v>64063</v>
      </c>
      <c r="E130" s="18">
        <f>VLOOKUP($B130,'Published Daily Data'!$B:$AW,MATCH(E$1,'Published Daily Data'!$B$1:$AW$1,0),TRUE)</f>
        <v>41384</v>
      </c>
      <c r="F130" s="18">
        <f>VLOOKUP($B130,'Published Daily Data'!$B:$AW,MATCH(F$1,'Published Daily Data'!$B$1:$AW$1,0),TRUE)</f>
        <v>-22679</v>
      </c>
      <c r="G130" s="18">
        <f>VLOOKUP($B130,'Published Daily Data'!$B:$AW,MATCH(G$1,'Published Daily Data'!$B$1:$AW$1,0),TRUE)</f>
        <v>2599</v>
      </c>
      <c r="H130" s="18">
        <f>VLOOKUP($B130,'Published Daily Data'!$B:$AW,MATCH(H$1,'Published Daily Data'!$B$1:$AW$1,0),TRUE)</f>
        <v>15824</v>
      </c>
      <c r="I130" s="18">
        <f>VLOOKUP($B130,'Published Daily Data'!$B:$AW,MATCH(I$1,'Published Daily Data'!$B$1:$AW$1,0),TRUE)</f>
        <v>0</v>
      </c>
      <c r="J130" s="18">
        <f>VLOOKUP($B130,'Published Daily Data'!$B:$AW,MATCH(J$1,'Published Daily Data'!$B$1:$AW$1,0),TRUE)</f>
        <v>0</v>
      </c>
      <c r="K130" s="18">
        <f>VLOOKUP($B130,'Published Daily Data'!$B:$AW,MATCH(K$1,'Published Daily Data'!$B$1:$AW$1,0),TRUE)</f>
        <v>20324</v>
      </c>
      <c r="L130" s="18">
        <f>VLOOKUP($B130,'Published Daily Data'!$B:$AW,MATCH(L$1,'Published Daily Data'!$B$1:$AW$1,0),TRUE)</f>
        <v>0</v>
      </c>
      <c r="M130" s="18">
        <f>VLOOKUP($B130,'Published Daily Data'!$B:$AW,MATCH(M$1,'Published Daily Data'!$B$1:$AW$1,0),TRUE)</f>
        <v>367</v>
      </c>
      <c r="N130" s="18">
        <f>VLOOKUP($B130,'Published Daily Data'!$B:$AW,MATCH(N$1,'Published Daily Data'!$B$1:$AW$1,0),TRUE)</f>
        <v>625</v>
      </c>
      <c r="O130" s="18">
        <f>VLOOKUP($B130,'Published Daily Data'!$B:$AW,MATCH(O$1,'Published Daily Data'!$B$1:$AW$1,0),TRUE)</f>
        <v>0</v>
      </c>
      <c r="P130" s="18">
        <f>VLOOKUP($B130,'Published Daily Data'!$B:$AW,MATCH(P$1,'Published Daily Data'!$B$1:$AW$1,0),TRUE)</f>
        <v>-27789</v>
      </c>
      <c r="Q130" s="18">
        <f>VLOOKUP($B130,'Published Daily Data'!$B:$AW,MATCH(Q$1,'Published Daily Data'!$B$1:$AW$1,0),TRUE)</f>
        <v>3203</v>
      </c>
      <c r="R130" s="18">
        <f>VLOOKUP($B130,'Published Daily Data'!$B:$AW,MATCH(R$1,'Published Daily Data'!$B$1:$AW$1,0),TRUE)</f>
        <v>1728</v>
      </c>
      <c r="S130" s="18">
        <f>VLOOKUP($B130,'Published Daily Data'!$B:$AW,MATCH(S$1,'Published Daily Data'!$B$1:$AW$1,0),TRUE)</f>
        <v>-163</v>
      </c>
      <c r="T130" s="18">
        <f>VLOOKUP($B130,'Published Daily Data'!$B:$AW,MATCH(T$1,'Published Daily Data'!$B$1:$AW$1,0),TRUE)</f>
        <v>342</v>
      </c>
    </row>
    <row r="131" spans="1:20">
      <c r="A131" s="19"/>
      <c r="B131" s="25">
        <f t="shared" ref="B131:B194" si="3">B132-1</f>
        <v>43994</v>
      </c>
      <c r="C131" s="18">
        <f>VLOOKUP($B131,'Published Daily Data'!$B:$AW,MATCH(C$1,'Published Daily Data'!$B$1:$AW$1,0),TRUE)</f>
        <v>23916</v>
      </c>
      <c r="D131" s="18">
        <f>VLOOKUP($B131,'Published Daily Data'!$B:$AW,MATCH(D$1,'Published Daily Data'!$B$1:$AW$1,0),TRUE)</f>
        <v>64232</v>
      </c>
      <c r="E131" s="18">
        <f>VLOOKUP($B131,'Published Daily Data'!$B:$AW,MATCH(E$1,'Published Daily Data'!$B$1:$AW$1,0),TRUE)</f>
        <v>31243</v>
      </c>
      <c r="F131" s="18">
        <f>VLOOKUP($B131,'Published Daily Data'!$B:$AW,MATCH(F$1,'Published Daily Data'!$B$1:$AW$1,0),TRUE)</f>
        <v>-32989</v>
      </c>
      <c r="G131" s="18">
        <f>VLOOKUP($B131,'Published Daily Data'!$B:$AW,MATCH(G$1,'Published Daily Data'!$B$1:$AW$1,0),TRUE)</f>
        <v>2767</v>
      </c>
      <c r="H131" s="18">
        <f>VLOOKUP($B131,'Published Daily Data'!$B:$AW,MATCH(H$1,'Published Daily Data'!$B$1:$AW$1,0),TRUE)</f>
        <v>3100</v>
      </c>
      <c r="I131" s="18">
        <f>VLOOKUP($B131,'Published Daily Data'!$B:$AW,MATCH(I$1,'Published Daily Data'!$B$1:$AW$1,0),TRUE)</f>
        <v>0</v>
      </c>
      <c r="J131" s="18">
        <f>VLOOKUP($B131,'Published Daily Data'!$B:$AW,MATCH(J$1,'Published Daily Data'!$B$1:$AW$1,0),TRUE)</f>
        <v>0</v>
      </c>
      <c r="K131" s="18">
        <f>VLOOKUP($B131,'Published Daily Data'!$B:$AW,MATCH(K$1,'Published Daily Data'!$B$1:$AW$1,0),TRUE)</f>
        <v>20164</v>
      </c>
      <c r="L131" s="18">
        <f>VLOOKUP($B131,'Published Daily Data'!$B:$AW,MATCH(L$1,'Published Daily Data'!$B$1:$AW$1,0),TRUE)</f>
        <v>0</v>
      </c>
      <c r="M131" s="18">
        <f>VLOOKUP($B131,'Published Daily Data'!$B:$AW,MATCH(M$1,'Published Daily Data'!$B$1:$AW$1,0),TRUE)</f>
        <v>2964</v>
      </c>
      <c r="N131" s="18">
        <f>VLOOKUP($B131,'Published Daily Data'!$B:$AW,MATCH(N$1,'Published Daily Data'!$B$1:$AW$1,0),TRUE)</f>
        <v>611</v>
      </c>
      <c r="O131" s="18">
        <f>VLOOKUP($B131,'Published Daily Data'!$B:$AW,MATCH(O$1,'Published Daily Data'!$B$1:$AW$1,0),TRUE)</f>
        <v>0</v>
      </c>
      <c r="P131" s="18">
        <f>VLOOKUP($B131,'Published Daily Data'!$B:$AW,MATCH(P$1,'Published Daily Data'!$B$1:$AW$1,0),TRUE)</f>
        <v>-41757</v>
      </c>
      <c r="Q131" s="18">
        <f>VLOOKUP($B131,'Published Daily Data'!$B:$AW,MATCH(Q$1,'Published Daily Data'!$B$1:$AW$1,0),TRUE)</f>
        <v>4021</v>
      </c>
      <c r="R131" s="18">
        <f>VLOOKUP($B131,'Published Daily Data'!$B:$AW,MATCH(R$1,'Published Daily Data'!$B$1:$AW$1,0),TRUE)</f>
        <v>4317</v>
      </c>
      <c r="S131" s="18">
        <f>VLOOKUP($B131,'Published Daily Data'!$B:$AW,MATCH(S$1,'Published Daily Data'!$B$1:$AW$1,0),TRUE)</f>
        <v>-36</v>
      </c>
      <c r="T131" s="18">
        <f>VLOOKUP($B131,'Published Daily Data'!$B:$AW,MATCH(T$1,'Published Daily Data'!$B$1:$AW$1,0),TRUE)</f>
        <v>466</v>
      </c>
    </row>
    <row r="132" spans="1:20">
      <c r="A132" s="19"/>
      <c r="B132" s="25">
        <f t="shared" si="3"/>
        <v>43995</v>
      </c>
      <c r="C132" s="18">
        <f>VLOOKUP($B132,'Published Daily Data'!$B:$AW,MATCH(C$1,'Published Daily Data'!$B$1:$AW$1,0),TRUE)</f>
        <v>18284</v>
      </c>
      <c r="D132" s="18">
        <f>VLOOKUP($B132,'Published Daily Data'!$B:$AW,MATCH(D$1,'Published Daily Data'!$B$1:$AW$1,0),TRUE)</f>
        <v>59538</v>
      </c>
      <c r="E132" s="18">
        <f>VLOOKUP($B132,'Published Daily Data'!$B:$AW,MATCH(E$1,'Published Daily Data'!$B$1:$AW$1,0),TRUE)</f>
        <v>30362</v>
      </c>
      <c r="F132" s="18">
        <f>VLOOKUP($B132,'Published Daily Data'!$B:$AW,MATCH(F$1,'Published Daily Data'!$B$1:$AW$1,0),TRUE)</f>
        <v>-29176</v>
      </c>
      <c r="G132" s="18">
        <f>VLOOKUP($B132,'Published Daily Data'!$B:$AW,MATCH(G$1,'Published Daily Data'!$B$1:$AW$1,0),TRUE)</f>
        <v>2062</v>
      </c>
      <c r="H132" s="18">
        <f>VLOOKUP($B132,'Published Daily Data'!$B:$AW,MATCH(H$1,'Published Daily Data'!$B$1:$AW$1,0),TRUE)</f>
        <v>2649</v>
      </c>
      <c r="I132" s="18">
        <f>VLOOKUP($B132,'Published Daily Data'!$B:$AW,MATCH(I$1,'Published Daily Data'!$B$1:$AW$1,0),TRUE)</f>
        <v>0</v>
      </c>
      <c r="J132" s="18">
        <f>VLOOKUP($B132,'Published Daily Data'!$B:$AW,MATCH(J$1,'Published Daily Data'!$B$1:$AW$1,0),TRUE)</f>
        <v>0</v>
      </c>
      <c r="K132" s="18">
        <f>VLOOKUP($B132,'Published Daily Data'!$B:$AW,MATCH(K$1,'Published Daily Data'!$B$1:$AW$1,0),TRUE)</f>
        <v>16567</v>
      </c>
      <c r="L132" s="18">
        <f>VLOOKUP($B132,'Published Daily Data'!$B:$AW,MATCH(L$1,'Published Daily Data'!$B$1:$AW$1,0),TRUE)</f>
        <v>0</v>
      </c>
      <c r="M132" s="18">
        <f>VLOOKUP($B132,'Published Daily Data'!$B:$AW,MATCH(M$1,'Published Daily Data'!$B$1:$AW$1,0),TRUE)</f>
        <v>7532</v>
      </c>
      <c r="N132" s="18">
        <f>VLOOKUP($B132,'Published Daily Data'!$B:$AW,MATCH(N$1,'Published Daily Data'!$B$1:$AW$1,0),TRUE)</f>
        <v>67</v>
      </c>
      <c r="O132" s="18">
        <f>VLOOKUP($B132,'Published Daily Data'!$B:$AW,MATCH(O$1,'Published Daily Data'!$B$1:$AW$1,0),TRUE)</f>
        <v>0</v>
      </c>
      <c r="P132" s="18">
        <f>VLOOKUP($B132,'Published Daily Data'!$B:$AW,MATCH(P$1,'Published Daily Data'!$B$1:$AW$1,0),TRUE)</f>
        <v>-40887</v>
      </c>
      <c r="Q132" s="18">
        <f>VLOOKUP($B132,'Published Daily Data'!$B:$AW,MATCH(Q$1,'Published Daily Data'!$B$1:$AW$1,0),TRUE)</f>
        <v>3587</v>
      </c>
      <c r="R132" s="18">
        <f>VLOOKUP($B132,'Published Daily Data'!$B:$AW,MATCH(R$1,'Published Daily Data'!$B$1:$AW$1,0),TRUE)</f>
        <v>8682</v>
      </c>
      <c r="S132" s="18">
        <f>VLOOKUP($B132,'Published Daily Data'!$B:$AW,MATCH(S$1,'Published Daily Data'!$B$1:$AW$1,0),TRUE)</f>
        <v>-932</v>
      </c>
      <c r="T132" s="18">
        <f>VLOOKUP($B132,'Published Daily Data'!$B:$AW,MATCH(T$1,'Published Daily Data'!$B$1:$AW$1,0),TRUE)</f>
        <v>374</v>
      </c>
    </row>
    <row r="133" spans="1:20">
      <c r="A133" s="19"/>
      <c r="B133" s="25">
        <f t="shared" si="3"/>
        <v>43996</v>
      </c>
      <c r="C133" s="18">
        <f>VLOOKUP($B133,'Published Daily Data'!$B:$AW,MATCH(C$1,'Published Daily Data'!$B$1:$AW$1,0),TRUE)</f>
        <v>19695</v>
      </c>
      <c r="D133" s="18">
        <f>VLOOKUP($B133,'Published Daily Data'!$B:$AW,MATCH(D$1,'Published Daily Data'!$B$1:$AW$1,0),TRUE)</f>
        <v>58971</v>
      </c>
      <c r="E133" s="18">
        <f>VLOOKUP($B133,'Published Daily Data'!$B:$AW,MATCH(E$1,'Published Daily Data'!$B$1:$AW$1,0),TRUE)</f>
        <v>29085</v>
      </c>
      <c r="F133" s="18">
        <f>VLOOKUP($B133,'Published Daily Data'!$B:$AW,MATCH(F$1,'Published Daily Data'!$B$1:$AW$1,0),TRUE)</f>
        <v>-29886</v>
      </c>
      <c r="G133" s="18">
        <f>VLOOKUP($B133,'Published Daily Data'!$B:$AW,MATCH(G$1,'Published Daily Data'!$B$1:$AW$1,0),TRUE)</f>
        <v>1192</v>
      </c>
      <c r="H133" s="18">
        <f>VLOOKUP($B133,'Published Daily Data'!$B:$AW,MATCH(H$1,'Published Daily Data'!$B$1:$AW$1,0),TRUE)</f>
        <v>2815</v>
      </c>
      <c r="I133" s="18">
        <f>VLOOKUP($B133,'Published Daily Data'!$B:$AW,MATCH(I$1,'Published Daily Data'!$B$1:$AW$1,0),TRUE)</f>
        <v>0</v>
      </c>
      <c r="J133" s="18">
        <f>VLOOKUP($B133,'Published Daily Data'!$B:$AW,MATCH(J$1,'Published Daily Data'!$B$1:$AW$1,0),TRUE)</f>
        <v>0</v>
      </c>
      <c r="K133" s="18">
        <f>VLOOKUP($B133,'Published Daily Data'!$B:$AW,MATCH(K$1,'Published Daily Data'!$B$1:$AW$1,0),TRUE)</f>
        <v>16933</v>
      </c>
      <c r="L133" s="18">
        <f>VLOOKUP($B133,'Published Daily Data'!$B:$AW,MATCH(L$1,'Published Daily Data'!$B$1:$AW$1,0),TRUE)</f>
        <v>0</v>
      </c>
      <c r="M133" s="18">
        <f>VLOOKUP($B133,'Published Daily Data'!$B:$AW,MATCH(M$1,'Published Daily Data'!$B$1:$AW$1,0),TRUE)</f>
        <v>6641</v>
      </c>
      <c r="N133" s="18">
        <f>VLOOKUP($B133,'Published Daily Data'!$B:$AW,MATCH(N$1,'Published Daily Data'!$B$1:$AW$1,0),TRUE)</f>
        <v>65</v>
      </c>
      <c r="O133" s="18">
        <f>VLOOKUP($B133,'Published Daily Data'!$B:$AW,MATCH(O$1,'Published Daily Data'!$B$1:$AW$1,0),TRUE)</f>
        <v>0</v>
      </c>
      <c r="P133" s="18">
        <f>VLOOKUP($B133,'Published Daily Data'!$B:$AW,MATCH(P$1,'Published Daily Data'!$B$1:$AW$1,0),TRUE)</f>
        <v>-40407</v>
      </c>
      <c r="Q133" s="18">
        <f>VLOOKUP($B133,'Published Daily Data'!$B:$AW,MATCH(Q$1,'Published Daily Data'!$B$1:$AW$1,0),TRUE)</f>
        <v>3157</v>
      </c>
      <c r="R133" s="18">
        <f>VLOOKUP($B133,'Published Daily Data'!$B:$AW,MATCH(R$1,'Published Daily Data'!$B$1:$AW$1,0),TRUE)</f>
        <v>7777</v>
      </c>
      <c r="S133" s="18">
        <f>VLOOKUP($B133,'Published Daily Data'!$B:$AW,MATCH(S$1,'Published Daily Data'!$B$1:$AW$1,0),TRUE)</f>
        <v>-917</v>
      </c>
      <c r="T133" s="18">
        <f>VLOOKUP($B133,'Published Daily Data'!$B:$AW,MATCH(T$1,'Published Daily Data'!$B$1:$AW$1,0),TRUE)</f>
        <v>504</v>
      </c>
    </row>
    <row r="134" spans="1:20">
      <c r="A134" s="19"/>
      <c r="B134" s="25">
        <f t="shared" si="3"/>
        <v>43997</v>
      </c>
      <c r="C134" s="18">
        <f>VLOOKUP($B134,'Published Daily Data'!$B:$AW,MATCH(C$1,'Published Daily Data'!$B$1:$AW$1,0),TRUE)</f>
        <v>27515</v>
      </c>
      <c r="D134" s="18">
        <f>VLOOKUP($B134,'Published Daily Data'!$B:$AW,MATCH(D$1,'Published Daily Data'!$B$1:$AW$1,0),TRUE)</f>
        <v>65722</v>
      </c>
      <c r="E134" s="18">
        <f>VLOOKUP($B134,'Published Daily Data'!$B:$AW,MATCH(E$1,'Published Daily Data'!$B$1:$AW$1,0),TRUE)</f>
        <v>32609</v>
      </c>
      <c r="F134" s="18">
        <f>VLOOKUP($B134,'Published Daily Data'!$B:$AW,MATCH(F$1,'Published Daily Data'!$B$1:$AW$1,0),TRUE)</f>
        <v>-33113</v>
      </c>
      <c r="G134" s="18">
        <f>VLOOKUP($B134,'Published Daily Data'!$B:$AW,MATCH(G$1,'Published Daily Data'!$B$1:$AW$1,0),TRUE)</f>
        <v>2919</v>
      </c>
      <c r="H134" s="18">
        <f>VLOOKUP($B134,'Published Daily Data'!$B:$AW,MATCH(H$1,'Published Daily Data'!$B$1:$AW$1,0),TRUE)</f>
        <v>7719</v>
      </c>
      <c r="I134" s="18">
        <f>VLOOKUP($B134,'Published Daily Data'!$B:$AW,MATCH(I$1,'Published Daily Data'!$B$1:$AW$1,0),TRUE)</f>
        <v>0</v>
      </c>
      <c r="J134" s="18">
        <f>VLOOKUP($B134,'Published Daily Data'!$B:$AW,MATCH(J$1,'Published Daily Data'!$B$1:$AW$1,0),TRUE)</f>
        <v>0</v>
      </c>
      <c r="K134" s="18">
        <f>VLOOKUP($B134,'Published Daily Data'!$B:$AW,MATCH(K$1,'Published Daily Data'!$B$1:$AW$1,0),TRUE)</f>
        <v>18342</v>
      </c>
      <c r="L134" s="18">
        <f>VLOOKUP($B134,'Published Daily Data'!$B:$AW,MATCH(L$1,'Published Daily Data'!$B$1:$AW$1,0),TRUE)</f>
        <v>0</v>
      </c>
      <c r="M134" s="18">
        <f>VLOOKUP($B134,'Published Daily Data'!$B:$AW,MATCH(M$1,'Published Daily Data'!$B$1:$AW$1,0),TRUE)</f>
        <v>1883</v>
      </c>
      <c r="N134" s="18">
        <f>VLOOKUP($B134,'Published Daily Data'!$B:$AW,MATCH(N$1,'Published Daily Data'!$B$1:$AW$1,0),TRUE)</f>
        <v>64</v>
      </c>
      <c r="O134" s="18">
        <f>VLOOKUP($B134,'Published Daily Data'!$B:$AW,MATCH(O$1,'Published Daily Data'!$B$1:$AW$1,0),TRUE)</f>
        <v>0</v>
      </c>
      <c r="P134" s="18">
        <f>VLOOKUP($B134,'Published Daily Data'!$B:$AW,MATCH(P$1,'Published Daily Data'!$B$1:$AW$1,0),TRUE)</f>
        <v>-39330</v>
      </c>
      <c r="Q134" s="18">
        <f>VLOOKUP($B134,'Published Daily Data'!$B:$AW,MATCH(Q$1,'Published Daily Data'!$B$1:$AW$1,0),TRUE)</f>
        <v>2334</v>
      </c>
      <c r="R134" s="18">
        <f>VLOOKUP($B134,'Published Daily Data'!$B:$AW,MATCH(R$1,'Published Daily Data'!$B$1:$AW$1,0),TRUE)</f>
        <v>3307</v>
      </c>
      <c r="S134" s="18">
        <f>VLOOKUP($B134,'Published Daily Data'!$B:$AW,MATCH(S$1,'Published Daily Data'!$B$1:$AW$1,0),TRUE)</f>
        <v>135</v>
      </c>
      <c r="T134" s="18">
        <f>VLOOKUP($B134,'Published Daily Data'!$B:$AW,MATCH(T$1,'Published Daily Data'!$B$1:$AW$1,0),TRUE)</f>
        <v>441</v>
      </c>
    </row>
    <row r="135" spans="1:20">
      <c r="A135" s="19"/>
      <c r="B135" s="25">
        <f t="shared" si="3"/>
        <v>43998</v>
      </c>
      <c r="C135" s="18">
        <f>VLOOKUP($B135,'Published Daily Data'!$B:$AW,MATCH(C$1,'Published Daily Data'!$B$1:$AW$1,0),TRUE)</f>
        <v>22739</v>
      </c>
      <c r="D135" s="18">
        <f>VLOOKUP($B135,'Published Daily Data'!$B:$AW,MATCH(D$1,'Published Daily Data'!$B$1:$AW$1,0),TRUE)</f>
        <v>63272</v>
      </c>
      <c r="E135" s="18">
        <f>VLOOKUP($B135,'Published Daily Data'!$B:$AW,MATCH(E$1,'Published Daily Data'!$B$1:$AW$1,0),TRUE)</f>
        <v>29485</v>
      </c>
      <c r="F135" s="18">
        <f>VLOOKUP($B135,'Published Daily Data'!$B:$AW,MATCH(F$1,'Published Daily Data'!$B$1:$AW$1,0),TRUE)</f>
        <v>-33787</v>
      </c>
      <c r="G135" s="18">
        <f>VLOOKUP($B135,'Published Daily Data'!$B:$AW,MATCH(G$1,'Published Daily Data'!$B$1:$AW$1,0),TRUE)</f>
        <v>1200</v>
      </c>
      <c r="H135" s="18">
        <f>VLOOKUP($B135,'Published Daily Data'!$B:$AW,MATCH(H$1,'Published Daily Data'!$B$1:$AW$1,0),TRUE)</f>
        <v>6389</v>
      </c>
      <c r="I135" s="18">
        <f>VLOOKUP($B135,'Published Daily Data'!$B:$AW,MATCH(I$1,'Published Daily Data'!$B$1:$AW$1,0),TRUE)</f>
        <v>0</v>
      </c>
      <c r="J135" s="18">
        <f>VLOOKUP($B135,'Published Daily Data'!$B:$AW,MATCH(J$1,'Published Daily Data'!$B$1:$AW$1,0),TRUE)</f>
        <v>0</v>
      </c>
      <c r="K135" s="18">
        <f>VLOOKUP($B135,'Published Daily Data'!$B:$AW,MATCH(K$1,'Published Daily Data'!$B$1:$AW$1,0),TRUE)</f>
        <v>17378</v>
      </c>
      <c r="L135" s="18">
        <f>VLOOKUP($B135,'Published Daily Data'!$B:$AW,MATCH(L$1,'Published Daily Data'!$B$1:$AW$1,0),TRUE)</f>
        <v>0</v>
      </c>
      <c r="M135" s="18">
        <f>VLOOKUP($B135,'Published Daily Data'!$B:$AW,MATCH(M$1,'Published Daily Data'!$B$1:$AW$1,0),TRUE)</f>
        <v>2819</v>
      </c>
      <c r="N135" s="18">
        <f>VLOOKUP($B135,'Published Daily Data'!$B:$AW,MATCH(N$1,'Published Daily Data'!$B$1:$AW$1,0),TRUE)</f>
        <v>45</v>
      </c>
      <c r="O135" s="18">
        <f>VLOOKUP($B135,'Published Daily Data'!$B:$AW,MATCH(O$1,'Published Daily Data'!$B$1:$AW$1,0),TRUE)</f>
        <v>0</v>
      </c>
      <c r="P135" s="18">
        <f>VLOOKUP($B135,'Published Daily Data'!$B:$AW,MATCH(P$1,'Published Daily Data'!$B$1:$AW$1,0),TRUE)</f>
        <v>-39584</v>
      </c>
      <c r="Q135" s="18">
        <f>VLOOKUP($B135,'Published Daily Data'!$B:$AW,MATCH(Q$1,'Published Daily Data'!$B$1:$AW$1,0),TRUE)</f>
        <v>1699</v>
      </c>
      <c r="R135" s="18">
        <f>VLOOKUP($B135,'Published Daily Data'!$B:$AW,MATCH(R$1,'Published Daily Data'!$B$1:$AW$1,0),TRUE)</f>
        <v>4205</v>
      </c>
      <c r="S135" s="18">
        <f>VLOOKUP($B135,'Published Daily Data'!$B:$AW,MATCH(S$1,'Published Daily Data'!$B$1:$AW$1,0),TRUE)</f>
        <v>-504</v>
      </c>
      <c r="T135" s="18">
        <f>VLOOKUP($B135,'Published Daily Data'!$B:$AW,MATCH(T$1,'Published Daily Data'!$B$1:$AW$1,0),TRUE)</f>
        <v>397</v>
      </c>
    </row>
    <row r="136" spans="1:20">
      <c r="A136" s="19"/>
      <c r="B136" s="25">
        <f t="shared" si="3"/>
        <v>43999</v>
      </c>
      <c r="C136" s="18">
        <f>VLOOKUP($B136,'Published Daily Data'!$B:$AW,MATCH(C$1,'Published Daily Data'!$B$1:$AW$1,0),TRUE)</f>
        <v>16858</v>
      </c>
      <c r="D136" s="18">
        <f>VLOOKUP($B136,'Published Daily Data'!$B:$AW,MATCH(D$1,'Published Daily Data'!$B$1:$AW$1,0),TRUE)</f>
        <v>63421</v>
      </c>
      <c r="E136" s="18">
        <f>VLOOKUP($B136,'Published Daily Data'!$B:$AW,MATCH(E$1,'Published Daily Data'!$B$1:$AW$1,0),TRUE)</f>
        <v>25486</v>
      </c>
      <c r="F136" s="18">
        <f>VLOOKUP($B136,'Published Daily Data'!$B:$AW,MATCH(F$1,'Published Daily Data'!$B$1:$AW$1,0),TRUE)</f>
        <v>-37935</v>
      </c>
      <c r="G136" s="18">
        <f>VLOOKUP($B136,'Published Daily Data'!$B:$AW,MATCH(G$1,'Published Daily Data'!$B$1:$AW$1,0),TRUE)</f>
        <v>1312</v>
      </c>
      <c r="H136" s="18">
        <f>VLOOKUP($B136,'Published Daily Data'!$B:$AW,MATCH(H$1,'Published Daily Data'!$B$1:$AW$1,0),TRUE)</f>
        <v>2702</v>
      </c>
      <c r="I136" s="18">
        <f>VLOOKUP($B136,'Published Daily Data'!$B:$AW,MATCH(I$1,'Published Daily Data'!$B$1:$AW$1,0),TRUE)</f>
        <v>0</v>
      </c>
      <c r="J136" s="18">
        <f>VLOOKUP($B136,'Published Daily Data'!$B:$AW,MATCH(J$1,'Published Daily Data'!$B$1:$AW$1,0),TRUE)</f>
        <v>0</v>
      </c>
      <c r="K136" s="18">
        <f>VLOOKUP($B136,'Published Daily Data'!$B:$AW,MATCH(K$1,'Published Daily Data'!$B$1:$AW$1,0),TRUE)</f>
        <v>16556</v>
      </c>
      <c r="L136" s="18">
        <f>VLOOKUP($B136,'Published Daily Data'!$B:$AW,MATCH(L$1,'Published Daily Data'!$B$1:$AW$1,0),TRUE)</f>
        <v>0</v>
      </c>
      <c r="M136" s="18">
        <f>VLOOKUP($B136,'Published Daily Data'!$B:$AW,MATCH(M$1,'Published Daily Data'!$B$1:$AW$1,0),TRUE)</f>
        <v>3308</v>
      </c>
      <c r="N136" s="18">
        <f>VLOOKUP($B136,'Published Daily Data'!$B:$AW,MATCH(N$1,'Published Daily Data'!$B$1:$AW$1,0),TRUE)</f>
        <v>58</v>
      </c>
      <c r="O136" s="18">
        <f>VLOOKUP($B136,'Published Daily Data'!$B:$AW,MATCH(O$1,'Published Daily Data'!$B$1:$AW$1,0),TRUE)</f>
        <v>0</v>
      </c>
      <c r="P136" s="18">
        <f>VLOOKUP($B136,'Published Daily Data'!$B:$AW,MATCH(P$1,'Published Daily Data'!$B$1:$AW$1,0),TRUE)</f>
        <v>-43786</v>
      </c>
      <c r="Q136" s="18">
        <f>VLOOKUP($B136,'Published Daily Data'!$B:$AW,MATCH(Q$1,'Published Daily Data'!$B$1:$AW$1,0),TRUE)</f>
        <v>1158</v>
      </c>
      <c r="R136" s="18">
        <f>VLOOKUP($B136,'Published Daily Data'!$B:$AW,MATCH(R$1,'Published Daily Data'!$B$1:$AW$1,0),TRUE)</f>
        <v>4567</v>
      </c>
      <c r="S136" s="18">
        <f>VLOOKUP($B136,'Published Daily Data'!$B:$AW,MATCH(S$1,'Published Daily Data'!$B$1:$AW$1,0),TRUE)</f>
        <v>-418</v>
      </c>
      <c r="T136" s="18">
        <f>VLOOKUP($B136,'Published Daily Data'!$B:$AW,MATCH(T$1,'Published Daily Data'!$B$1:$AW$1,0),TRUE)</f>
        <v>544</v>
      </c>
    </row>
    <row r="137" spans="1:20">
      <c r="A137" s="19"/>
      <c r="B137" s="25">
        <f t="shared" si="3"/>
        <v>44000</v>
      </c>
      <c r="C137" s="18">
        <f>VLOOKUP($B137,'Published Daily Data'!$B:$AW,MATCH(C$1,'Published Daily Data'!$B$1:$AW$1,0),TRUE)</f>
        <v>20601</v>
      </c>
      <c r="D137" s="18">
        <f>VLOOKUP($B137,'Published Daily Data'!$B:$AW,MATCH(D$1,'Published Daily Data'!$B$1:$AW$1,0),TRUE)</f>
        <v>64896</v>
      </c>
      <c r="E137" s="18">
        <f>VLOOKUP($B137,'Published Daily Data'!$B:$AW,MATCH(E$1,'Published Daily Data'!$B$1:$AW$1,0),TRUE)</f>
        <v>28894</v>
      </c>
      <c r="F137" s="18">
        <f>VLOOKUP($B137,'Published Daily Data'!$B:$AW,MATCH(F$1,'Published Daily Data'!$B$1:$AW$1,0),TRUE)</f>
        <v>-36002</v>
      </c>
      <c r="G137" s="18">
        <f>VLOOKUP($B137,'Published Daily Data'!$B:$AW,MATCH(G$1,'Published Daily Data'!$B$1:$AW$1,0),TRUE)</f>
        <v>2178</v>
      </c>
      <c r="H137" s="18">
        <f>VLOOKUP($B137,'Published Daily Data'!$B:$AW,MATCH(H$1,'Published Daily Data'!$B$1:$AW$1,0),TRUE)</f>
        <v>6820</v>
      </c>
      <c r="I137" s="18">
        <f>VLOOKUP($B137,'Published Daily Data'!$B:$AW,MATCH(I$1,'Published Daily Data'!$B$1:$AW$1,0),TRUE)</f>
        <v>0</v>
      </c>
      <c r="J137" s="18">
        <f>VLOOKUP($B137,'Published Daily Data'!$B:$AW,MATCH(J$1,'Published Daily Data'!$B$1:$AW$1,0),TRUE)</f>
        <v>0</v>
      </c>
      <c r="K137" s="18">
        <f>VLOOKUP($B137,'Published Daily Data'!$B:$AW,MATCH(K$1,'Published Daily Data'!$B$1:$AW$1,0),TRUE)</f>
        <v>17376</v>
      </c>
      <c r="L137" s="18">
        <f>VLOOKUP($B137,'Published Daily Data'!$B:$AW,MATCH(L$1,'Published Daily Data'!$B$1:$AW$1,0),TRUE)</f>
        <v>0</v>
      </c>
      <c r="M137" s="18">
        <f>VLOOKUP($B137,'Published Daily Data'!$B:$AW,MATCH(M$1,'Published Daily Data'!$B$1:$AW$1,0),TRUE)</f>
        <v>767</v>
      </c>
      <c r="N137" s="18">
        <f>VLOOKUP($B137,'Published Daily Data'!$B:$AW,MATCH(N$1,'Published Daily Data'!$B$1:$AW$1,0),TRUE)</f>
        <v>66</v>
      </c>
      <c r="O137" s="18">
        <f>VLOOKUP($B137,'Published Daily Data'!$B:$AW,MATCH(O$1,'Published Daily Data'!$B$1:$AW$1,0),TRUE)</f>
        <v>0</v>
      </c>
      <c r="P137" s="18">
        <f>VLOOKUP($B137,'Published Daily Data'!$B:$AW,MATCH(P$1,'Published Daily Data'!$B$1:$AW$1,0),TRUE)</f>
        <v>-41069</v>
      </c>
      <c r="Q137" s="18">
        <f>VLOOKUP($B137,'Published Daily Data'!$B:$AW,MATCH(Q$1,'Published Daily Data'!$B$1:$AW$1,0),TRUE)</f>
        <v>1827</v>
      </c>
      <c r="R137" s="18">
        <f>VLOOKUP($B137,'Published Daily Data'!$B:$AW,MATCH(R$1,'Published Daily Data'!$B$1:$AW$1,0),TRUE)</f>
        <v>2166</v>
      </c>
      <c r="S137" s="18">
        <f>VLOOKUP($B137,'Published Daily Data'!$B:$AW,MATCH(S$1,'Published Daily Data'!$B$1:$AW$1,0),TRUE)</f>
        <v>596</v>
      </c>
      <c r="T137" s="18">
        <f>VLOOKUP($B137,'Published Daily Data'!$B:$AW,MATCH(T$1,'Published Daily Data'!$B$1:$AW$1,0),TRUE)</f>
        <v>478</v>
      </c>
    </row>
    <row r="138" spans="1:20">
      <c r="A138" s="19"/>
      <c r="B138" s="25">
        <f t="shared" si="3"/>
        <v>44001</v>
      </c>
      <c r="C138" s="18">
        <f>VLOOKUP($B138,'Published Daily Data'!$B:$AW,MATCH(C$1,'Published Daily Data'!$B$1:$AW$1,0),TRUE)</f>
        <v>33122</v>
      </c>
      <c r="D138" s="18">
        <f>VLOOKUP($B138,'Published Daily Data'!$B:$AW,MATCH(D$1,'Published Daily Data'!$B$1:$AW$1,0),TRUE)</f>
        <v>66098</v>
      </c>
      <c r="E138" s="18">
        <f>VLOOKUP($B138,'Published Daily Data'!$B:$AW,MATCH(E$1,'Published Daily Data'!$B$1:$AW$1,0),TRUE)</f>
        <v>40576</v>
      </c>
      <c r="F138" s="18">
        <f>VLOOKUP($B138,'Published Daily Data'!$B:$AW,MATCH(F$1,'Published Daily Data'!$B$1:$AW$1,0),TRUE)</f>
        <v>-25522</v>
      </c>
      <c r="G138" s="18">
        <f>VLOOKUP($B138,'Published Daily Data'!$B:$AW,MATCH(G$1,'Published Daily Data'!$B$1:$AW$1,0),TRUE)</f>
        <v>2660</v>
      </c>
      <c r="H138" s="18">
        <f>VLOOKUP($B138,'Published Daily Data'!$B:$AW,MATCH(H$1,'Published Daily Data'!$B$1:$AW$1,0),TRUE)</f>
        <v>16855</v>
      </c>
      <c r="I138" s="18">
        <f>VLOOKUP($B138,'Published Daily Data'!$B:$AW,MATCH(I$1,'Published Daily Data'!$B$1:$AW$1,0),TRUE)</f>
        <v>0</v>
      </c>
      <c r="J138" s="18">
        <f>VLOOKUP($B138,'Published Daily Data'!$B:$AW,MATCH(J$1,'Published Daily Data'!$B$1:$AW$1,0),TRUE)</f>
        <v>0</v>
      </c>
      <c r="K138" s="18">
        <f>VLOOKUP($B138,'Published Daily Data'!$B:$AW,MATCH(K$1,'Published Daily Data'!$B$1:$AW$1,0),TRUE)</f>
        <v>18145</v>
      </c>
      <c r="L138" s="18">
        <f>VLOOKUP($B138,'Published Daily Data'!$B:$AW,MATCH(L$1,'Published Daily Data'!$B$1:$AW$1,0),TRUE)</f>
        <v>0</v>
      </c>
      <c r="M138" s="18">
        <f>VLOOKUP($B138,'Published Daily Data'!$B:$AW,MATCH(M$1,'Published Daily Data'!$B$1:$AW$1,0),TRUE)</f>
        <v>1178</v>
      </c>
      <c r="N138" s="18">
        <f>VLOOKUP($B138,'Published Daily Data'!$B:$AW,MATCH(N$1,'Published Daily Data'!$B$1:$AW$1,0),TRUE)</f>
        <v>65</v>
      </c>
      <c r="O138" s="18">
        <f>VLOOKUP($B138,'Published Daily Data'!$B:$AW,MATCH(O$1,'Published Daily Data'!$B$1:$AW$1,0),TRUE)</f>
        <v>0</v>
      </c>
      <c r="P138" s="18">
        <f>VLOOKUP($B138,'Published Daily Data'!$B:$AW,MATCH(P$1,'Published Daily Data'!$B$1:$AW$1,0),TRUE)</f>
        <v>-30327</v>
      </c>
      <c r="Q138" s="18">
        <f>VLOOKUP($B138,'Published Daily Data'!$B:$AW,MATCH(Q$1,'Published Daily Data'!$B$1:$AW$1,0),TRUE)</f>
        <v>2265</v>
      </c>
      <c r="R138" s="18">
        <f>VLOOKUP($B138,'Published Daily Data'!$B:$AW,MATCH(R$1,'Published Daily Data'!$B$1:$AW$1,0),TRUE)</f>
        <v>2578</v>
      </c>
      <c r="S138" s="18">
        <f>VLOOKUP($B138,'Published Daily Data'!$B:$AW,MATCH(S$1,'Published Daily Data'!$B$1:$AW$1,0),TRUE)</f>
        <v>-381</v>
      </c>
      <c r="T138" s="18">
        <f>VLOOKUP($B138,'Published Daily Data'!$B:$AW,MATCH(T$1,'Published Daily Data'!$B$1:$AW$1,0),TRUE)</f>
        <v>343</v>
      </c>
    </row>
    <row r="139" spans="1:20">
      <c r="A139" s="19"/>
      <c r="B139" s="25">
        <f t="shared" si="3"/>
        <v>44002</v>
      </c>
      <c r="C139" s="18">
        <f>VLOOKUP($B139,'Published Daily Data'!$B:$AW,MATCH(C$1,'Published Daily Data'!$B$1:$AW$1,0),TRUE)</f>
        <v>20651</v>
      </c>
      <c r="D139" s="18">
        <f>VLOOKUP($B139,'Published Daily Data'!$B:$AW,MATCH(D$1,'Published Daily Data'!$B$1:$AW$1,0),TRUE)</f>
        <v>61487</v>
      </c>
      <c r="E139" s="18">
        <f>VLOOKUP($B139,'Published Daily Data'!$B:$AW,MATCH(E$1,'Published Daily Data'!$B$1:$AW$1,0),TRUE)</f>
        <v>28091</v>
      </c>
      <c r="F139" s="18">
        <f>VLOOKUP($B139,'Published Daily Data'!$B:$AW,MATCH(F$1,'Published Daily Data'!$B$1:$AW$1,0),TRUE)</f>
        <v>-33396</v>
      </c>
      <c r="G139" s="18">
        <f>VLOOKUP($B139,'Published Daily Data'!$B:$AW,MATCH(G$1,'Published Daily Data'!$B$1:$AW$1,0),TRUE)</f>
        <v>2325</v>
      </c>
      <c r="H139" s="18">
        <f>VLOOKUP($B139,'Published Daily Data'!$B:$AW,MATCH(H$1,'Published Daily Data'!$B$1:$AW$1,0),TRUE)</f>
        <v>2531</v>
      </c>
      <c r="I139" s="18">
        <f>VLOOKUP($B139,'Published Daily Data'!$B:$AW,MATCH(I$1,'Published Daily Data'!$B$1:$AW$1,0),TRUE)</f>
        <v>0</v>
      </c>
      <c r="J139" s="18">
        <f>VLOOKUP($B139,'Published Daily Data'!$B:$AW,MATCH(J$1,'Published Daily Data'!$B$1:$AW$1,0),TRUE)</f>
        <v>0</v>
      </c>
      <c r="K139" s="18">
        <f>VLOOKUP($B139,'Published Daily Data'!$B:$AW,MATCH(K$1,'Published Daily Data'!$B$1:$AW$1,0),TRUE)</f>
        <v>18923</v>
      </c>
      <c r="L139" s="18">
        <f>VLOOKUP($B139,'Published Daily Data'!$B:$AW,MATCH(L$1,'Published Daily Data'!$B$1:$AW$1,0),TRUE)</f>
        <v>0</v>
      </c>
      <c r="M139" s="18">
        <f>VLOOKUP($B139,'Published Daily Data'!$B:$AW,MATCH(M$1,'Published Daily Data'!$B$1:$AW$1,0),TRUE)</f>
        <v>2598</v>
      </c>
      <c r="N139" s="18">
        <f>VLOOKUP($B139,'Published Daily Data'!$B:$AW,MATCH(N$1,'Published Daily Data'!$B$1:$AW$1,0),TRUE)</f>
        <v>67</v>
      </c>
      <c r="O139" s="18">
        <f>VLOOKUP($B139,'Published Daily Data'!$B:$AW,MATCH(O$1,'Published Daily Data'!$B$1:$AW$1,0),TRUE)</f>
        <v>0</v>
      </c>
      <c r="P139" s="18">
        <f>VLOOKUP($B139,'Published Daily Data'!$B:$AW,MATCH(P$1,'Published Daily Data'!$B$1:$AW$1,0),TRUE)</f>
        <v>-40757</v>
      </c>
      <c r="Q139" s="18">
        <f>VLOOKUP($B139,'Published Daily Data'!$B:$AW,MATCH(Q$1,'Published Daily Data'!$B$1:$AW$1,0),TRUE)</f>
        <v>3211</v>
      </c>
      <c r="R139" s="18">
        <f>VLOOKUP($B139,'Published Daily Data'!$B:$AW,MATCH(R$1,'Published Daily Data'!$B$1:$AW$1,0),TRUE)</f>
        <v>3970</v>
      </c>
      <c r="S139" s="18">
        <f>VLOOKUP($B139,'Published Daily Data'!$B:$AW,MATCH(S$1,'Published Daily Data'!$B$1:$AW$1,0),TRUE)</f>
        <v>-121</v>
      </c>
      <c r="T139" s="18">
        <f>VLOOKUP($B139,'Published Daily Data'!$B:$AW,MATCH(T$1,'Published Daily Data'!$B$1:$AW$1,0),TRUE)</f>
        <v>301</v>
      </c>
    </row>
    <row r="140" spans="1:20">
      <c r="A140" s="19"/>
      <c r="B140" s="25">
        <f t="shared" si="3"/>
        <v>44003</v>
      </c>
      <c r="C140" s="18">
        <f>VLOOKUP($B140,'Published Daily Data'!$B:$AW,MATCH(C$1,'Published Daily Data'!$B$1:$AW$1,0),TRUE)</f>
        <v>21668</v>
      </c>
      <c r="D140" s="18">
        <f>VLOOKUP($B140,'Published Daily Data'!$B:$AW,MATCH(D$1,'Published Daily Data'!$B$1:$AW$1,0),TRUE)</f>
        <v>59238</v>
      </c>
      <c r="E140" s="18">
        <f>VLOOKUP($B140,'Published Daily Data'!$B:$AW,MATCH(E$1,'Published Daily Data'!$B$1:$AW$1,0),TRUE)</f>
        <v>29118</v>
      </c>
      <c r="F140" s="18">
        <f>VLOOKUP($B140,'Published Daily Data'!$B:$AW,MATCH(F$1,'Published Daily Data'!$B$1:$AW$1,0),TRUE)</f>
        <v>-30120</v>
      </c>
      <c r="G140" s="18">
        <f>VLOOKUP($B140,'Published Daily Data'!$B:$AW,MATCH(G$1,'Published Daily Data'!$B$1:$AW$1,0),TRUE)</f>
        <v>1715</v>
      </c>
      <c r="H140" s="18">
        <f>VLOOKUP($B140,'Published Daily Data'!$B:$AW,MATCH(H$1,'Published Daily Data'!$B$1:$AW$1,0),TRUE)</f>
        <v>2529</v>
      </c>
      <c r="I140" s="18">
        <f>VLOOKUP($B140,'Published Daily Data'!$B:$AW,MATCH(I$1,'Published Daily Data'!$B$1:$AW$1,0),TRUE)</f>
        <v>0</v>
      </c>
      <c r="J140" s="18">
        <f>VLOOKUP($B140,'Published Daily Data'!$B:$AW,MATCH(J$1,'Published Daily Data'!$B$1:$AW$1,0),TRUE)</f>
        <v>0</v>
      </c>
      <c r="K140" s="18">
        <f>VLOOKUP($B140,'Published Daily Data'!$B:$AW,MATCH(K$1,'Published Daily Data'!$B$1:$AW$1,0),TRUE)</f>
        <v>17538</v>
      </c>
      <c r="L140" s="18">
        <f>VLOOKUP($B140,'Published Daily Data'!$B:$AW,MATCH(L$1,'Published Daily Data'!$B$1:$AW$1,0),TRUE)</f>
        <v>0</v>
      </c>
      <c r="M140" s="18">
        <f>VLOOKUP($B140,'Published Daily Data'!$B:$AW,MATCH(M$1,'Published Daily Data'!$B$1:$AW$1,0),TRUE)</f>
        <v>5661</v>
      </c>
      <c r="N140" s="18">
        <f>VLOOKUP($B140,'Published Daily Data'!$B:$AW,MATCH(N$1,'Published Daily Data'!$B$1:$AW$1,0),TRUE)</f>
        <v>67</v>
      </c>
      <c r="O140" s="18">
        <f>VLOOKUP($B140,'Published Daily Data'!$B:$AW,MATCH(O$1,'Published Daily Data'!$B$1:$AW$1,0),TRUE)</f>
        <v>0</v>
      </c>
      <c r="P140" s="18">
        <f>VLOOKUP($B140,'Published Daily Data'!$B:$AW,MATCH(P$1,'Published Daily Data'!$B$1:$AW$1,0),TRUE)</f>
        <v>-40645</v>
      </c>
      <c r="Q140" s="18">
        <f>VLOOKUP($B140,'Published Daily Data'!$B:$AW,MATCH(Q$1,'Published Daily Data'!$B$1:$AW$1,0),TRUE)</f>
        <v>3209</v>
      </c>
      <c r="R140" s="18">
        <f>VLOOKUP($B140,'Published Daily Data'!$B:$AW,MATCH(R$1,'Published Daily Data'!$B$1:$AW$1,0),TRUE)</f>
        <v>6966</v>
      </c>
      <c r="S140" s="18">
        <f>VLOOKUP($B140,'Published Daily Data'!$B:$AW,MATCH(S$1,'Published Daily Data'!$B$1:$AW$1,0),TRUE)</f>
        <v>111</v>
      </c>
      <c r="T140" s="18">
        <f>VLOOKUP($B140,'Published Daily Data'!$B:$AW,MATCH(T$1,'Published Daily Data'!$B$1:$AW$1,0),TRUE)</f>
        <v>239</v>
      </c>
    </row>
    <row r="141" spans="1:20">
      <c r="A141" s="19"/>
      <c r="B141" s="25">
        <f t="shared" si="3"/>
        <v>44004</v>
      </c>
      <c r="C141" s="18">
        <f>VLOOKUP($B141,'Published Daily Data'!$B:$AW,MATCH(C$1,'Published Daily Data'!$B$1:$AW$1,0),TRUE)</f>
        <v>30077</v>
      </c>
      <c r="D141" s="18">
        <f>VLOOKUP($B141,'Published Daily Data'!$B:$AW,MATCH(D$1,'Published Daily Data'!$B$1:$AW$1,0),TRUE)</f>
        <v>65338</v>
      </c>
      <c r="E141" s="18">
        <f>VLOOKUP($B141,'Published Daily Data'!$B:$AW,MATCH(E$1,'Published Daily Data'!$B$1:$AW$1,0),TRUE)</f>
        <v>35361</v>
      </c>
      <c r="F141" s="18">
        <f>VLOOKUP($B141,'Published Daily Data'!$B:$AW,MATCH(F$1,'Published Daily Data'!$B$1:$AW$1,0),TRUE)</f>
        <v>-29977</v>
      </c>
      <c r="G141" s="18">
        <f>VLOOKUP($B141,'Published Daily Data'!$B:$AW,MATCH(G$1,'Published Daily Data'!$B$1:$AW$1,0),TRUE)</f>
        <v>2299</v>
      </c>
      <c r="H141" s="18">
        <f>VLOOKUP($B141,'Published Daily Data'!$B:$AW,MATCH(H$1,'Published Daily Data'!$B$1:$AW$1,0),TRUE)</f>
        <v>12617</v>
      </c>
      <c r="I141" s="18">
        <f>VLOOKUP($B141,'Published Daily Data'!$B:$AW,MATCH(I$1,'Published Daily Data'!$B$1:$AW$1,0),TRUE)</f>
        <v>0</v>
      </c>
      <c r="J141" s="18">
        <f>VLOOKUP($B141,'Published Daily Data'!$B:$AW,MATCH(J$1,'Published Daily Data'!$B$1:$AW$1,0),TRUE)</f>
        <v>0</v>
      </c>
      <c r="K141" s="18">
        <f>VLOOKUP($B141,'Published Daily Data'!$B:$AW,MATCH(K$1,'Published Daily Data'!$B$1:$AW$1,0),TRUE)</f>
        <v>18001</v>
      </c>
      <c r="L141" s="18">
        <f>VLOOKUP($B141,'Published Daily Data'!$B:$AW,MATCH(L$1,'Published Daily Data'!$B$1:$AW$1,0),TRUE)</f>
        <v>0</v>
      </c>
      <c r="M141" s="18">
        <f>VLOOKUP($B141,'Published Daily Data'!$B:$AW,MATCH(M$1,'Published Daily Data'!$B$1:$AW$1,0),TRUE)</f>
        <v>776</v>
      </c>
      <c r="N141" s="18">
        <f>VLOOKUP($B141,'Published Daily Data'!$B:$AW,MATCH(N$1,'Published Daily Data'!$B$1:$AW$1,0),TRUE)</f>
        <v>65</v>
      </c>
      <c r="O141" s="18">
        <f>VLOOKUP($B141,'Published Daily Data'!$B:$AW,MATCH(O$1,'Published Daily Data'!$B$1:$AW$1,0),TRUE)</f>
        <v>0</v>
      </c>
      <c r="P141" s="18">
        <f>VLOOKUP($B141,'Published Daily Data'!$B:$AW,MATCH(P$1,'Published Daily Data'!$B$1:$AW$1,0),TRUE)</f>
        <v>-36708</v>
      </c>
      <c r="Q141" s="18">
        <f>VLOOKUP($B141,'Published Daily Data'!$B:$AW,MATCH(Q$1,'Published Daily Data'!$B$1:$AW$1,0),TRUE)</f>
        <v>3074</v>
      </c>
      <c r="R141" s="18">
        <f>VLOOKUP($B141,'Published Daily Data'!$B:$AW,MATCH(R$1,'Published Daily Data'!$B$1:$AW$1,0),TRUE)</f>
        <v>2091</v>
      </c>
      <c r="S141" s="18">
        <f>VLOOKUP($B141,'Published Daily Data'!$B:$AW,MATCH(S$1,'Published Daily Data'!$B$1:$AW$1,0),TRUE)</f>
        <v>945</v>
      </c>
      <c r="T141" s="18">
        <f>VLOOKUP($B141,'Published Daily Data'!$B:$AW,MATCH(T$1,'Published Daily Data'!$B$1:$AW$1,0),TRUE)</f>
        <v>621</v>
      </c>
    </row>
    <row r="142" spans="1:20">
      <c r="A142" s="19"/>
      <c r="B142" s="25">
        <f t="shared" si="3"/>
        <v>44005</v>
      </c>
      <c r="C142" s="18">
        <f>VLOOKUP($B142,'Published Daily Data'!$B:$AW,MATCH(C$1,'Published Daily Data'!$B$1:$AW$1,0),TRUE)</f>
        <v>33965</v>
      </c>
      <c r="D142" s="18">
        <f>VLOOKUP($B142,'Published Daily Data'!$B:$AW,MATCH(D$1,'Published Daily Data'!$B$1:$AW$1,0),TRUE)</f>
        <v>67698</v>
      </c>
      <c r="E142" s="18">
        <f>VLOOKUP($B142,'Published Daily Data'!$B:$AW,MATCH(E$1,'Published Daily Data'!$B$1:$AW$1,0),TRUE)</f>
        <v>41318</v>
      </c>
      <c r="F142" s="18">
        <f>VLOOKUP($B142,'Published Daily Data'!$B:$AW,MATCH(F$1,'Published Daily Data'!$B$1:$AW$1,0),TRUE)</f>
        <v>-26380</v>
      </c>
      <c r="G142" s="18">
        <f>VLOOKUP($B142,'Published Daily Data'!$B:$AW,MATCH(G$1,'Published Daily Data'!$B$1:$AW$1,0),TRUE)</f>
        <v>2408</v>
      </c>
      <c r="H142" s="18">
        <f>VLOOKUP($B142,'Published Daily Data'!$B:$AW,MATCH(H$1,'Published Daily Data'!$B$1:$AW$1,0),TRUE)</f>
        <v>18157</v>
      </c>
      <c r="I142" s="18">
        <f>VLOOKUP($B142,'Published Daily Data'!$B:$AW,MATCH(I$1,'Published Daily Data'!$B$1:$AW$1,0),TRUE)</f>
        <v>0</v>
      </c>
      <c r="J142" s="18">
        <f>VLOOKUP($B142,'Published Daily Data'!$B:$AW,MATCH(J$1,'Published Daily Data'!$B$1:$AW$1,0),TRUE)</f>
        <v>0</v>
      </c>
      <c r="K142" s="18">
        <f>VLOOKUP($B142,'Published Daily Data'!$B:$AW,MATCH(K$1,'Published Daily Data'!$B$1:$AW$1,0),TRUE)</f>
        <v>17927</v>
      </c>
      <c r="L142" s="18">
        <f>VLOOKUP($B142,'Published Daily Data'!$B:$AW,MATCH(L$1,'Published Daily Data'!$B$1:$AW$1,0),TRUE)</f>
        <v>0</v>
      </c>
      <c r="M142" s="18">
        <f>VLOOKUP($B142,'Published Daily Data'!$B:$AW,MATCH(M$1,'Published Daily Data'!$B$1:$AW$1,0),TRUE)</f>
        <v>1084</v>
      </c>
      <c r="N142" s="18">
        <f>VLOOKUP($B142,'Published Daily Data'!$B:$AW,MATCH(N$1,'Published Daily Data'!$B$1:$AW$1,0),TRUE)</f>
        <v>52</v>
      </c>
      <c r="O142" s="18">
        <f>VLOOKUP($B142,'Published Daily Data'!$B:$AW,MATCH(O$1,'Published Daily Data'!$B$1:$AW$1,0),TRUE)</f>
        <v>0</v>
      </c>
      <c r="P142" s="18">
        <f>VLOOKUP($B142,'Published Daily Data'!$B:$AW,MATCH(P$1,'Published Daily Data'!$B$1:$AW$1,0),TRUE)</f>
        <v>-33976</v>
      </c>
      <c r="Q142" s="18">
        <f>VLOOKUP($B142,'Published Daily Data'!$B:$AW,MATCH(Q$1,'Published Daily Data'!$B$1:$AW$1,0),TRUE)</f>
        <v>2902</v>
      </c>
      <c r="R142" s="18">
        <f>VLOOKUP($B142,'Published Daily Data'!$B:$AW,MATCH(R$1,'Published Daily Data'!$B$1:$AW$1,0),TRUE)</f>
        <v>2495</v>
      </c>
      <c r="S142" s="18">
        <f>VLOOKUP($B142,'Published Daily Data'!$B:$AW,MATCH(S$1,'Published Daily Data'!$B$1:$AW$1,0),TRUE)</f>
        <v>1420</v>
      </c>
      <c r="T142" s="18">
        <f>VLOOKUP($B142,'Published Daily Data'!$B:$AW,MATCH(T$1,'Published Daily Data'!$B$1:$AW$1,0),TRUE)</f>
        <v>779</v>
      </c>
    </row>
    <row r="143" spans="1:20">
      <c r="A143" s="19"/>
      <c r="B143" s="25">
        <f t="shared" si="3"/>
        <v>44006</v>
      </c>
      <c r="C143" s="18">
        <f>VLOOKUP($B143,'Published Daily Data'!$B:$AW,MATCH(C$1,'Published Daily Data'!$B$1:$AW$1,0),TRUE)</f>
        <v>20468</v>
      </c>
      <c r="D143" s="18">
        <f>VLOOKUP($B143,'Published Daily Data'!$B:$AW,MATCH(D$1,'Published Daily Data'!$B$1:$AW$1,0),TRUE)</f>
        <v>66276</v>
      </c>
      <c r="E143" s="18">
        <f>VLOOKUP($B143,'Published Daily Data'!$B:$AW,MATCH(E$1,'Published Daily Data'!$B$1:$AW$1,0),TRUE)</f>
        <v>29600</v>
      </c>
      <c r="F143" s="18">
        <f>VLOOKUP($B143,'Published Daily Data'!$B:$AW,MATCH(F$1,'Published Daily Data'!$B$1:$AW$1,0),TRUE)</f>
        <v>-36676</v>
      </c>
      <c r="G143" s="18">
        <f>VLOOKUP($B143,'Published Daily Data'!$B:$AW,MATCH(G$1,'Published Daily Data'!$B$1:$AW$1,0),TRUE)</f>
        <v>1529</v>
      </c>
      <c r="H143" s="18">
        <f>VLOOKUP($B143,'Published Daily Data'!$B:$AW,MATCH(H$1,'Published Daily Data'!$B$1:$AW$1,0),TRUE)</f>
        <v>2772</v>
      </c>
      <c r="I143" s="18">
        <f>VLOOKUP($B143,'Published Daily Data'!$B:$AW,MATCH(I$1,'Published Daily Data'!$B$1:$AW$1,0),TRUE)</f>
        <v>0</v>
      </c>
      <c r="J143" s="18">
        <f>VLOOKUP($B143,'Published Daily Data'!$B:$AW,MATCH(J$1,'Published Daily Data'!$B$1:$AW$1,0),TRUE)</f>
        <v>0</v>
      </c>
      <c r="K143" s="18">
        <f>VLOOKUP($B143,'Published Daily Data'!$B:$AW,MATCH(K$1,'Published Daily Data'!$B$1:$AW$1,0),TRUE)</f>
        <v>18034</v>
      </c>
      <c r="L143" s="18">
        <f>VLOOKUP($B143,'Published Daily Data'!$B:$AW,MATCH(L$1,'Published Daily Data'!$B$1:$AW$1,0),TRUE)</f>
        <v>0</v>
      </c>
      <c r="M143" s="18">
        <f>VLOOKUP($B143,'Published Daily Data'!$B:$AW,MATCH(M$1,'Published Daily Data'!$B$1:$AW$1,0),TRUE)</f>
        <v>5624</v>
      </c>
      <c r="N143" s="18">
        <f>VLOOKUP($B143,'Published Daily Data'!$B:$AW,MATCH(N$1,'Published Daily Data'!$B$1:$AW$1,0),TRUE)</f>
        <v>33</v>
      </c>
      <c r="O143" s="18">
        <f>VLOOKUP($B143,'Published Daily Data'!$B:$AW,MATCH(O$1,'Published Daily Data'!$B$1:$AW$1,0),TRUE)</f>
        <v>0</v>
      </c>
      <c r="P143" s="18">
        <f>VLOOKUP($B143,'Published Daily Data'!$B:$AW,MATCH(P$1,'Published Daily Data'!$B$1:$AW$1,0),TRUE)</f>
        <v>-47381</v>
      </c>
      <c r="Q143" s="18">
        <f>VLOOKUP($B143,'Published Daily Data'!$B:$AW,MATCH(Q$1,'Published Daily Data'!$B$1:$AW$1,0),TRUE)</f>
        <v>2598</v>
      </c>
      <c r="R143" s="18">
        <f>VLOOKUP($B143,'Published Daily Data'!$B:$AW,MATCH(R$1,'Published Daily Data'!$B$1:$AW$1,0),TRUE)</f>
        <v>6897</v>
      </c>
      <c r="S143" s="18">
        <f>VLOOKUP($B143,'Published Daily Data'!$B:$AW,MATCH(S$1,'Published Daily Data'!$B$1:$AW$1,0),TRUE)</f>
        <v>535</v>
      </c>
      <c r="T143" s="18">
        <f>VLOOKUP($B143,'Published Daily Data'!$B:$AW,MATCH(T$1,'Published Daily Data'!$B$1:$AW$1,0),TRUE)</f>
        <v>675</v>
      </c>
    </row>
    <row r="144" spans="1:20">
      <c r="A144" s="19"/>
      <c r="B144" s="25">
        <f t="shared" si="3"/>
        <v>44007</v>
      </c>
      <c r="C144" s="18">
        <f>VLOOKUP($B144,'Published Daily Data'!$B:$AW,MATCH(C$1,'Published Daily Data'!$B$1:$AW$1,0),TRUE)</f>
        <v>33774</v>
      </c>
      <c r="D144" s="18">
        <f>VLOOKUP($B144,'Published Daily Data'!$B:$AW,MATCH(D$1,'Published Daily Data'!$B$1:$AW$1,0),TRUE)</f>
        <v>67876</v>
      </c>
      <c r="E144" s="18">
        <f>VLOOKUP($B144,'Published Daily Data'!$B:$AW,MATCH(E$1,'Published Daily Data'!$B$1:$AW$1,0),TRUE)</f>
        <v>40226</v>
      </c>
      <c r="F144" s="18">
        <f>VLOOKUP($B144,'Published Daily Data'!$B:$AW,MATCH(F$1,'Published Daily Data'!$B$1:$AW$1,0),TRUE)</f>
        <v>-27650</v>
      </c>
      <c r="G144" s="18">
        <f>VLOOKUP($B144,'Published Daily Data'!$B:$AW,MATCH(G$1,'Published Daily Data'!$B$1:$AW$1,0),TRUE)</f>
        <v>2523</v>
      </c>
      <c r="H144" s="18">
        <f>VLOOKUP($B144,'Published Daily Data'!$B:$AW,MATCH(H$1,'Published Daily Data'!$B$1:$AW$1,0),TRUE)</f>
        <v>16600</v>
      </c>
      <c r="I144" s="18">
        <f>VLOOKUP($B144,'Published Daily Data'!$B:$AW,MATCH(I$1,'Published Daily Data'!$B$1:$AW$1,0),TRUE)</f>
        <v>0</v>
      </c>
      <c r="J144" s="18">
        <f>VLOOKUP($B144,'Published Daily Data'!$B:$AW,MATCH(J$1,'Published Daily Data'!$B$1:$AW$1,0),TRUE)</f>
        <v>0</v>
      </c>
      <c r="K144" s="18">
        <f>VLOOKUP($B144,'Published Daily Data'!$B:$AW,MATCH(K$1,'Published Daily Data'!$B$1:$AW$1,0),TRUE)</f>
        <v>18257</v>
      </c>
      <c r="L144" s="18">
        <f>VLOOKUP($B144,'Published Daily Data'!$B:$AW,MATCH(L$1,'Published Daily Data'!$B$1:$AW$1,0),TRUE)</f>
        <v>0</v>
      </c>
      <c r="M144" s="18">
        <f>VLOOKUP($B144,'Published Daily Data'!$B:$AW,MATCH(M$1,'Published Daily Data'!$B$1:$AW$1,0),TRUE)</f>
        <v>1231</v>
      </c>
      <c r="N144" s="18">
        <f>VLOOKUP($B144,'Published Daily Data'!$B:$AW,MATCH(N$1,'Published Daily Data'!$B$1:$AW$1,0),TRUE)</f>
        <v>48</v>
      </c>
      <c r="O144" s="18">
        <f>VLOOKUP($B144,'Published Daily Data'!$B:$AW,MATCH(O$1,'Published Daily Data'!$B$1:$AW$1,0),TRUE)</f>
        <v>0</v>
      </c>
      <c r="P144" s="18">
        <f>VLOOKUP($B144,'Published Daily Data'!$B:$AW,MATCH(P$1,'Published Daily Data'!$B$1:$AW$1,0),TRUE)</f>
        <v>-34151</v>
      </c>
      <c r="Q144" s="18">
        <f>VLOOKUP($B144,'Published Daily Data'!$B:$AW,MATCH(Q$1,'Published Daily Data'!$B$1:$AW$1,0),TRUE)</f>
        <v>2821</v>
      </c>
      <c r="R144" s="18">
        <f>VLOOKUP($B144,'Published Daily Data'!$B:$AW,MATCH(R$1,'Published Daily Data'!$B$1:$AW$1,0),TRUE)</f>
        <v>2479</v>
      </c>
      <c r="S144" s="18">
        <f>VLOOKUP($B144,'Published Daily Data'!$B:$AW,MATCH(S$1,'Published Daily Data'!$B$1:$AW$1,0),TRUE)</f>
        <v>427</v>
      </c>
      <c r="T144" s="18">
        <f>VLOOKUP($B144,'Published Daily Data'!$B:$AW,MATCH(T$1,'Published Daily Data'!$B$1:$AW$1,0),TRUE)</f>
        <v>774</v>
      </c>
    </row>
    <row r="145" spans="1:20">
      <c r="A145" s="19"/>
      <c r="B145" s="25">
        <f t="shared" si="3"/>
        <v>44008</v>
      </c>
      <c r="C145" s="18">
        <f>VLOOKUP($B145,'Published Daily Data'!$B:$AW,MATCH(C$1,'Published Daily Data'!$B$1:$AW$1,0),TRUE)</f>
        <v>30826</v>
      </c>
      <c r="D145" s="18">
        <f>VLOOKUP($B145,'Published Daily Data'!$B:$AW,MATCH(D$1,'Published Daily Data'!$B$1:$AW$1,0),TRUE)</f>
        <v>66482</v>
      </c>
      <c r="E145" s="18">
        <f>VLOOKUP($B145,'Published Daily Data'!$B:$AW,MATCH(E$1,'Published Daily Data'!$B$1:$AW$1,0),TRUE)</f>
        <v>38174</v>
      </c>
      <c r="F145" s="18">
        <f>VLOOKUP($B145,'Published Daily Data'!$B:$AW,MATCH(F$1,'Published Daily Data'!$B$1:$AW$1,0),TRUE)</f>
        <v>-28308</v>
      </c>
      <c r="G145" s="18">
        <f>VLOOKUP($B145,'Published Daily Data'!$B:$AW,MATCH(G$1,'Published Daily Data'!$B$1:$AW$1,0),TRUE)</f>
        <v>2127</v>
      </c>
      <c r="H145" s="18">
        <f>VLOOKUP($B145,'Published Daily Data'!$B:$AW,MATCH(H$1,'Published Daily Data'!$B$1:$AW$1,0),TRUE)</f>
        <v>10419</v>
      </c>
      <c r="I145" s="18">
        <f>VLOOKUP($B145,'Published Daily Data'!$B:$AW,MATCH(I$1,'Published Daily Data'!$B$1:$AW$1,0),TRUE)</f>
        <v>0</v>
      </c>
      <c r="J145" s="18">
        <f>VLOOKUP($B145,'Published Daily Data'!$B:$AW,MATCH(J$1,'Published Daily Data'!$B$1:$AW$1,0),TRUE)</f>
        <v>0</v>
      </c>
      <c r="K145" s="18">
        <f>VLOOKUP($B145,'Published Daily Data'!$B:$AW,MATCH(K$1,'Published Daily Data'!$B$1:$AW$1,0),TRUE)</f>
        <v>17727</v>
      </c>
      <c r="L145" s="18">
        <f>VLOOKUP($B145,'Published Daily Data'!$B:$AW,MATCH(L$1,'Published Daily Data'!$B$1:$AW$1,0),TRUE)</f>
        <v>0</v>
      </c>
      <c r="M145" s="18">
        <f>VLOOKUP($B145,'Published Daily Data'!$B:$AW,MATCH(M$1,'Published Daily Data'!$B$1:$AW$1,0),TRUE)</f>
        <v>6246</v>
      </c>
      <c r="N145" s="18">
        <f>VLOOKUP($B145,'Published Daily Data'!$B:$AW,MATCH(N$1,'Published Daily Data'!$B$1:$AW$1,0),TRUE)</f>
        <v>67</v>
      </c>
      <c r="O145" s="18">
        <f>VLOOKUP($B145,'Published Daily Data'!$B:$AW,MATCH(O$1,'Published Daily Data'!$B$1:$AW$1,0),TRUE)</f>
        <v>0</v>
      </c>
      <c r="P145" s="18">
        <f>VLOOKUP($B145,'Published Daily Data'!$B:$AW,MATCH(P$1,'Published Daily Data'!$B$1:$AW$1,0),TRUE)</f>
        <v>-38835</v>
      </c>
      <c r="Q145" s="18">
        <f>VLOOKUP($B145,'Published Daily Data'!$B:$AW,MATCH(Q$1,'Published Daily Data'!$B$1:$AW$1,0),TRUE)</f>
        <v>2549</v>
      </c>
      <c r="R145" s="18">
        <f>VLOOKUP($B145,'Published Daily Data'!$B:$AW,MATCH(R$1,'Published Daily Data'!$B$1:$AW$1,0),TRUE)</f>
        <v>7470</v>
      </c>
      <c r="S145" s="18">
        <f>VLOOKUP($B145,'Published Daily Data'!$B:$AW,MATCH(S$1,'Published Daily Data'!$B$1:$AW$1,0),TRUE)</f>
        <v>-83</v>
      </c>
      <c r="T145" s="18">
        <f>VLOOKUP($B145,'Published Daily Data'!$B:$AW,MATCH(T$1,'Published Daily Data'!$B$1:$AW$1,0),TRUE)</f>
        <v>591</v>
      </c>
    </row>
    <row r="146" spans="1:20">
      <c r="A146" s="19"/>
      <c r="B146" s="25">
        <f t="shared" si="3"/>
        <v>44009</v>
      </c>
      <c r="C146" s="18">
        <f>VLOOKUP($B146,'Published Daily Data'!$B:$AW,MATCH(C$1,'Published Daily Data'!$B$1:$AW$1,0),TRUE)</f>
        <v>17932</v>
      </c>
      <c r="D146" s="18">
        <f>VLOOKUP($B146,'Published Daily Data'!$B:$AW,MATCH(D$1,'Published Daily Data'!$B$1:$AW$1,0),TRUE)</f>
        <v>58239</v>
      </c>
      <c r="E146" s="18">
        <f>VLOOKUP($B146,'Published Daily Data'!$B:$AW,MATCH(E$1,'Published Daily Data'!$B$1:$AW$1,0),TRUE)</f>
        <v>24217</v>
      </c>
      <c r="F146" s="18">
        <f>VLOOKUP($B146,'Published Daily Data'!$B:$AW,MATCH(F$1,'Published Daily Data'!$B$1:$AW$1,0),TRUE)</f>
        <v>-34022</v>
      </c>
      <c r="G146" s="18">
        <f>VLOOKUP($B146,'Published Daily Data'!$B:$AW,MATCH(G$1,'Published Daily Data'!$B$1:$AW$1,0),TRUE)</f>
        <v>1260</v>
      </c>
      <c r="H146" s="18">
        <f>VLOOKUP($B146,'Published Daily Data'!$B:$AW,MATCH(H$1,'Published Daily Data'!$B$1:$AW$1,0),TRUE)</f>
        <v>2684</v>
      </c>
      <c r="I146" s="18">
        <f>VLOOKUP($B146,'Published Daily Data'!$B:$AW,MATCH(I$1,'Published Daily Data'!$B$1:$AW$1,0),TRUE)</f>
        <v>0</v>
      </c>
      <c r="J146" s="18">
        <f>VLOOKUP($B146,'Published Daily Data'!$B:$AW,MATCH(J$1,'Published Daily Data'!$B$1:$AW$1,0),TRUE)</f>
        <v>0</v>
      </c>
      <c r="K146" s="18">
        <f>VLOOKUP($B146,'Published Daily Data'!$B:$AW,MATCH(K$1,'Published Daily Data'!$B$1:$AW$1,0),TRUE)</f>
        <v>12363</v>
      </c>
      <c r="L146" s="18">
        <f>VLOOKUP($B146,'Published Daily Data'!$B:$AW,MATCH(L$1,'Published Daily Data'!$B$1:$AW$1,0),TRUE)</f>
        <v>0</v>
      </c>
      <c r="M146" s="18">
        <f>VLOOKUP($B146,'Published Daily Data'!$B:$AW,MATCH(M$1,'Published Daily Data'!$B$1:$AW$1,0),TRUE)</f>
        <v>6503</v>
      </c>
      <c r="N146" s="18">
        <f>VLOOKUP($B146,'Published Daily Data'!$B:$AW,MATCH(N$1,'Published Daily Data'!$B$1:$AW$1,0),TRUE)</f>
        <v>52</v>
      </c>
      <c r="O146" s="18">
        <f>VLOOKUP($B146,'Published Daily Data'!$B:$AW,MATCH(O$1,'Published Daily Data'!$B$1:$AW$1,0),TRUE)</f>
        <v>0</v>
      </c>
      <c r="P146" s="18">
        <f>VLOOKUP($B146,'Published Daily Data'!$B:$AW,MATCH(P$1,'Published Daily Data'!$B$1:$AW$1,0),TRUE)</f>
        <v>-42442</v>
      </c>
      <c r="Q146" s="18">
        <f>VLOOKUP($B146,'Published Daily Data'!$B:$AW,MATCH(Q$1,'Published Daily Data'!$B$1:$AW$1,0),TRUE)</f>
        <v>2118</v>
      </c>
      <c r="R146" s="18">
        <f>VLOOKUP($B146,'Published Daily Data'!$B:$AW,MATCH(R$1,'Published Daily Data'!$B$1:$AW$1,0),TRUE)</f>
        <v>7523</v>
      </c>
      <c r="S146" s="18">
        <f>VLOOKUP($B146,'Published Daily Data'!$B:$AW,MATCH(S$1,'Published Daily Data'!$B$1:$AW$1,0),TRUE)</f>
        <v>-1509</v>
      </c>
      <c r="T146" s="18">
        <f>VLOOKUP($B146,'Published Daily Data'!$B:$AW,MATCH(T$1,'Published Daily Data'!$B$1:$AW$1,0),TRUE)</f>
        <v>288</v>
      </c>
    </row>
    <row r="147" spans="1:20">
      <c r="A147" s="19"/>
      <c r="B147" s="25">
        <f t="shared" si="3"/>
        <v>44010</v>
      </c>
      <c r="C147" s="18">
        <f>VLOOKUP($B147,'Published Daily Data'!$B:$AW,MATCH(C$1,'Published Daily Data'!$B$1:$AW$1,0),TRUE)</f>
        <v>15173</v>
      </c>
      <c r="D147" s="18">
        <f>VLOOKUP($B147,'Published Daily Data'!$B:$AW,MATCH(D$1,'Published Daily Data'!$B$1:$AW$1,0),TRUE)</f>
        <v>58275</v>
      </c>
      <c r="E147" s="18">
        <f>VLOOKUP($B147,'Published Daily Data'!$B:$AW,MATCH(E$1,'Published Daily Data'!$B$1:$AW$1,0),TRUE)</f>
        <v>21456</v>
      </c>
      <c r="F147" s="18">
        <f>VLOOKUP($B147,'Published Daily Data'!$B:$AW,MATCH(F$1,'Published Daily Data'!$B$1:$AW$1,0),TRUE)</f>
        <v>-36819</v>
      </c>
      <c r="G147" s="18">
        <f>VLOOKUP($B147,'Published Daily Data'!$B:$AW,MATCH(G$1,'Published Daily Data'!$B$1:$AW$1,0),TRUE)</f>
        <v>1212</v>
      </c>
      <c r="H147" s="18">
        <f>VLOOKUP($B147,'Published Daily Data'!$B:$AW,MATCH(H$1,'Published Daily Data'!$B$1:$AW$1,0),TRUE)</f>
        <v>2538</v>
      </c>
      <c r="I147" s="18">
        <f>VLOOKUP($B147,'Published Daily Data'!$B:$AW,MATCH(I$1,'Published Daily Data'!$B$1:$AW$1,0),TRUE)</f>
        <v>0</v>
      </c>
      <c r="J147" s="18">
        <f>VLOOKUP($B147,'Published Daily Data'!$B:$AW,MATCH(J$1,'Published Daily Data'!$B$1:$AW$1,0),TRUE)</f>
        <v>0</v>
      </c>
      <c r="K147" s="18">
        <f>VLOOKUP($B147,'Published Daily Data'!$B:$AW,MATCH(K$1,'Published Daily Data'!$B$1:$AW$1,0),TRUE)</f>
        <v>13888</v>
      </c>
      <c r="L147" s="18">
        <f>VLOOKUP($B147,'Published Daily Data'!$B:$AW,MATCH(L$1,'Published Daily Data'!$B$1:$AW$1,0),TRUE)</f>
        <v>0</v>
      </c>
      <c r="M147" s="18">
        <f>VLOOKUP($B147,'Published Daily Data'!$B:$AW,MATCH(M$1,'Published Daily Data'!$B$1:$AW$1,0),TRUE)</f>
        <v>2356</v>
      </c>
      <c r="N147" s="18">
        <f>VLOOKUP($B147,'Published Daily Data'!$B:$AW,MATCH(N$1,'Published Daily Data'!$B$1:$AW$1,0),TRUE)</f>
        <v>29</v>
      </c>
      <c r="O147" s="18">
        <f>VLOOKUP($B147,'Published Daily Data'!$B:$AW,MATCH(O$1,'Published Daily Data'!$B$1:$AW$1,0),TRUE)</f>
        <v>0</v>
      </c>
      <c r="P147" s="18">
        <f>VLOOKUP($B147,'Published Daily Data'!$B:$AW,MATCH(P$1,'Published Daily Data'!$B$1:$AW$1,0),TRUE)</f>
        <v>-41208</v>
      </c>
      <c r="Q147" s="18">
        <f>VLOOKUP($B147,'Published Daily Data'!$B:$AW,MATCH(Q$1,'Published Daily Data'!$B$1:$AW$1,0),TRUE)</f>
        <v>2316</v>
      </c>
      <c r="R147" s="18">
        <f>VLOOKUP($B147,'Published Daily Data'!$B:$AW,MATCH(R$1,'Published Daily Data'!$B$1:$AW$1,0),TRUE)</f>
        <v>3472</v>
      </c>
      <c r="S147" s="18">
        <f>VLOOKUP($B147,'Published Daily Data'!$B:$AW,MATCH(S$1,'Published Daily Data'!$B$1:$AW$1,0),TRUE)</f>
        <v>-1671</v>
      </c>
      <c r="T147" s="18">
        <f>VLOOKUP($B147,'Published Daily Data'!$B:$AW,MATCH(T$1,'Published Daily Data'!$B$1:$AW$1,0),TRUE)</f>
        <v>272</v>
      </c>
    </row>
    <row r="148" spans="1:20">
      <c r="A148" s="19"/>
      <c r="B148" s="25">
        <f t="shared" si="3"/>
        <v>44011</v>
      </c>
      <c r="C148" s="18">
        <f>VLOOKUP($B148,'Published Daily Data'!$B:$AW,MATCH(C$1,'Published Daily Data'!$B$1:$AW$1,0),TRUE)</f>
        <v>21872</v>
      </c>
      <c r="D148" s="18">
        <f>VLOOKUP($B148,'Published Daily Data'!$B:$AW,MATCH(D$1,'Published Daily Data'!$B$1:$AW$1,0),TRUE)</f>
        <v>63426</v>
      </c>
      <c r="E148" s="18">
        <f>VLOOKUP($B148,'Published Daily Data'!$B:$AW,MATCH(E$1,'Published Daily Data'!$B$1:$AW$1,0),TRUE)</f>
        <v>29693</v>
      </c>
      <c r="F148" s="18">
        <f>VLOOKUP($B148,'Published Daily Data'!$B:$AW,MATCH(F$1,'Published Daily Data'!$B$1:$AW$1,0),TRUE)</f>
        <v>-33733</v>
      </c>
      <c r="G148" s="18">
        <f>VLOOKUP($B148,'Published Daily Data'!$B:$AW,MATCH(G$1,'Published Daily Data'!$B$1:$AW$1,0),TRUE)</f>
        <v>2247</v>
      </c>
      <c r="H148" s="18">
        <f>VLOOKUP($B148,'Published Daily Data'!$B:$AW,MATCH(H$1,'Published Daily Data'!$B$1:$AW$1,0),TRUE)</f>
        <v>6304</v>
      </c>
      <c r="I148" s="18">
        <f>VLOOKUP($B148,'Published Daily Data'!$B:$AW,MATCH(I$1,'Published Daily Data'!$B$1:$AW$1,0),TRUE)</f>
        <v>0</v>
      </c>
      <c r="J148" s="18">
        <f>VLOOKUP($B148,'Published Daily Data'!$B:$AW,MATCH(J$1,'Published Daily Data'!$B$1:$AW$1,0),TRUE)</f>
        <v>0</v>
      </c>
      <c r="K148" s="18">
        <f>VLOOKUP($B148,'Published Daily Data'!$B:$AW,MATCH(K$1,'Published Daily Data'!$B$1:$AW$1,0),TRUE)</f>
        <v>15227</v>
      </c>
      <c r="L148" s="18">
        <f>VLOOKUP($B148,'Published Daily Data'!$B:$AW,MATCH(L$1,'Published Daily Data'!$B$1:$AW$1,0),TRUE)</f>
        <v>0</v>
      </c>
      <c r="M148" s="18">
        <f>VLOOKUP($B148,'Published Daily Data'!$B:$AW,MATCH(M$1,'Published Daily Data'!$B$1:$AW$1,0),TRUE)</f>
        <v>4334</v>
      </c>
      <c r="N148" s="18">
        <f>VLOOKUP($B148,'Published Daily Data'!$B:$AW,MATCH(N$1,'Published Daily Data'!$B$1:$AW$1,0),TRUE)</f>
        <v>37</v>
      </c>
      <c r="O148" s="18">
        <f>VLOOKUP($B148,'Published Daily Data'!$B:$AW,MATCH(O$1,'Published Daily Data'!$B$1:$AW$1,0),TRUE)</f>
        <v>0</v>
      </c>
      <c r="P148" s="18">
        <f>VLOOKUP($B148,'Published Daily Data'!$B:$AW,MATCH(P$1,'Published Daily Data'!$B$1:$AW$1,0),TRUE)</f>
        <v>-40746</v>
      </c>
      <c r="Q148" s="18">
        <f>VLOOKUP($B148,'Published Daily Data'!$B:$AW,MATCH(Q$1,'Published Daily Data'!$B$1:$AW$1,0),TRUE)</f>
        <v>2458</v>
      </c>
      <c r="R148" s="18">
        <f>VLOOKUP($B148,'Published Daily Data'!$B:$AW,MATCH(R$1,'Published Daily Data'!$B$1:$AW$1,0),TRUE)</f>
        <v>5544</v>
      </c>
      <c r="S148" s="18">
        <f>VLOOKUP($B148,'Published Daily Data'!$B:$AW,MATCH(S$1,'Published Daily Data'!$B$1:$AW$1,0),TRUE)</f>
        <v>-1311</v>
      </c>
      <c r="T148" s="18">
        <f>VLOOKUP($B148,'Published Daily Data'!$B:$AW,MATCH(T$1,'Published Daily Data'!$B$1:$AW$1,0),TRUE)</f>
        <v>322</v>
      </c>
    </row>
    <row r="149" spans="1:20">
      <c r="A149" s="19"/>
      <c r="B149" s="25">
        <f t="shared" si="3"/>
        <v>44012</v>
      </c>
      <c r="C149" s="18">
        <f>VLOOKUP($B149,'Published Daily Data'!$B:$AW,MATCH(C$1,'Published Daily Data'!$B$1:$AW$1,0),TRUE)</f>
        <v>20737</v>
      </c>
      <c r="D149" s="18">
        <f>VLOOKUP($B149,'Published Daily Data'!$B:$AW,MATCH(D$1,'Published Daily Data'!$B$1:$AW$1,0),TRUE)</f>
        <v>63193</v>
      </c>
      <c r="E149" s="18">
        <f>VLOOKUP($B149,'Published Daily Data'!$B:$AW,MATCH(E$1,'Published Daily Data'!$B$1:$AW$1,0),TRUE)</f>
        <v>29315</v>
      </c>
      <c r="F149" s="18">
        <f>VLOOKUP($B149,'Published Daily Data'!$B:$AW,MATCH(F$1,'Published Daily Data'!$B$1:$AW$1,0),TRUE)</f>
        <v>-33878</v>
      </c>
      <c r="G149" s="18">
        <f>VLOOKUP($B149,'Published Daily Data'!$B:$AW,MATCH(G$1,'Published Daily Data'!$B$1:$AW$1,0),TRUE)</f>
        <v>2430</v>
      </c>
      <c r="H149" s="18">
        <f>VLOOKUP($B149,'Published Daily Data'!$B:$AW,MATCH(H$1,'Published Daily Data'!$B$1:$AW$1,0),TRUE)</f>
        <v>2828</v>
      </c>
      <c r="I149" s="18">
        <f>VLOOKUP($B149,'Published Daily Data'!$B:$AW,MATCH(I$1,'Published Daily Data'!$B$1:$AW$1,0),TRUE)</f>
        <v>0</v>
      </c>
      <c r="J149" s="18">
        <f>VLOOKUP($B149,'Published Daily Data'!$B:$AW,MATCH(J$1,'Published Daily Data'!$B$1:$AW$1,0),TRUE)</f>
        <v>0</v>
      </c>
      <c r="K149" s="18">
        <f>VLOOKUP($B149,'Published Daily Data'!$B:$AW,MATCH(K$1,'Published Daily Data'!$B$1:$AW$1,0),TRUE)</f>
        <v>14805</v>
      </c>
      <c r="L149" s="18">
        <f>VLOOKUP($B149,'Published Daily Data'!$B:$AW,MATCH(L$1,'Published Daily Data'!$B$1:$AW$1,0),TRUE)</f>
        <v>0</v>
      </c>
      <c r="M149" s="18">
        <f>VLOOKUP($B149,'Published Daily Data'!$B:$AW,MATCH(M$1,'Published Daily Data'!$B$1:$AW$1,0),TRUE)</f>
        <v>7573</v>
      </c>
      <c r="N149" s="18">
        <f>VLOOKUP($B149,'Published Daily Data'!$B:$AW,MATCH(N$1,'Published Daily Data'!$B$1:$AW$1,0),TRUE)</f>
        <v>65</v>
      </c>
      <c r="O149" s="18">
        <f>VLOOKUP($B149,'Published Daily Data'!$B:$AW,MATCH(O$1,'Published Daily Data'!$B$1:$AW$1,0),TRUE)</f>
        <v>0</v>
      </c>
      <c r="P149" s="18">
        <f>VLOOKUP($B149,'Published Daily Data'!$B:$AW,MATCH(P$1,'Published Daily Data'!$B$1:$AW$1,0),TRUE)</f>
        <v>-44316</v>
      </c>
      <c r="Q149" s="18">
        <f>VLOOKUP($B149,'Published Daily Data'!$B:$AW,MATCH(Q$1,'Published Daily Data'!$B$1:$AW$1,0),TRUE)</f>
        <v>2459</v>
      </c>
      <c r="R149" s="18">
        <f>VLOOKUP($B149,'Published Daily Data'!$B:$AW,MATCH(R$1,'Published Daily Data'!$B$1:$AW$1,0),TRUE)</f>
        <v>8840</v>
      </c>
      <c r="S149" s="18">
        <f>VLOOKUP($B149,'Published Daily Data'!$B:$AW,MATCH(S$1,'Published Daily Data'!$B$1:$AW$1,0),TRUE)</f>
        <v>-1239</v>
      </c>
      <c r="T149" s="18">
        <f>VLOOKUP($B149,'Published Daily Data'!$B:$AW,MATCH(T$1,'Published Daily Data'!$B$1:$AW$1,0),TRUE)</f>
        <v>378</v>
      </c>
    </row>
    <row r="150" spans="1:20">
      <c r="A150" s="19"/>
      <c r="B150" s="25">
        <f t="shared" si="3"/>
        <v>44013</v>
      </c>
      <c r="C150" s="18">
        <f>VLOOKUP($B150,'Published Daily Data'!$B:$AW,MATCH(C$1,'Published Daily Data'!$B$1:$AW$1,0),TRUE)</f>
        <v>20266</v>
      </c>
      <c r="D150" s="18">
        <f>VLOOKUP($B150,'Published Daily Data'!$B:$AW,MATCH(D$1,'Published Daily Data'!$B$1:$AW$1,0),TRUE)</f>
        <v>63757</v>
      </c>
      <c r="E150" s="18">
        <f>VLOOKUP($B150,'Published Daily Data'!$B:$AW,MATCH(E$1,'Published Daily Data'!$B$1:$AW$1,0),TRUE)</f>
        <v>29580</v>
      </c>
      <c r="F150" s="18">
        <f>VLOOKUP($B150,'Published Daily Data'!$B:$AW,MATCH(F$1,'Published Daily Data'!$B$1:$AW$1,0),TRUE)</f>
        <v>-34177</v>
      </c>
      <c r="G150" s="18">
        <f>VLOOKUP($B150,'Published Daily Data'!$B:$AW,MATCH(G$1,'Published Daily Data'!$B$1:$AW$1,0),TRUE)</f>
        <v>2417</v>
      </c>
      <c r="H150" s="18">
        <f>VLOOKUP($B150,'Published Daily Data'!$B:$AW,MATCH(H$1,'Published Daily Data'!$B$1:$AW$1,0),TRUE)</f>
        <v>2647</v>
      </c>
      <c r="I150" s="18">
        <f>VLOOKUP($B150,'Published Daily Data'!$B:$AW,MATCH(I$1,'Published Daily Data'!$B$1:$AW$1,0),TRUE)</f>
        <v>0</v>
      </c>
      <c r="J150" s="18">
        <f>VLOOKUP($B150,'Published Daily Data'!$B:$AW,MATCH(J$1,'Published Daily Data'!$B$1:$AW$1,0),TRUE)</f>
        <v>0</v>
      </c>
      <c r="K150" s="18">
        <f>VLOOKUP($B150,'Published Daily Data'!$B:$AW,MATCH(K$1,'Published Daily Data'!$B$1:$AW$1,0),TRUE)</f>
        <v>15671</v>
      </c>
      <c r="L150" s="18">
        <f>VLOOKUP($B150,'Published Daily Data'!$B:$AW,MATCH(L$1,'Published Daily Data'!$B$1:$AW$1,0),TRUE)</f>
        <v>0</v>
      </c>
      <c r="M150" s="18">
        <f>VLOOKUP($B150,'Published Daily Data'!$B:$AW,MATCH(M$1,'Published Daily Data'!$B$1:$AW$1,0),TRUE)</f>
        <v>7293</v>
      </c>
      <c r="N150" s="18">
        <f>VLOOKUP($B150,'Published Daily Data'!$B:$AW,MATCH(N$1,'Published Daily Data'!$B$1:$AW$1,0),TRUE)</f>
        <v>87</v>
      </c>
      <c r="O150" s="18">
        <f>VLOOKUP($B150,'Published Daily Data'!$B:$AW,MATCH(O$1,'Published Daily Data'!$B$1:$AW$1,0),TRUE)</f>
        <v>0</v>
      </c>
      <c r="P150" s="18">
        <f>VLOOKUP($B150,'Published Daily Data'!$B:$AW,MATCH(P$1,'Published Daily Data'!$B$1:$AW$1,0),TRUE)</f>
        <v>-44262</v>
      </c>
      <c r="Q150" s="18">
        <f>VLOOKUP($B150,'Published Daily Data'!$B:$AW,MATCH(Q$1,'Published Daily Data'!$B$1:$AW$1,0),TRUE)</f>
        <v>2682</v>
      </c>
      <c r="R150" s="18">
        <f>VLOOKUP($B150,'Published Daily Data'!$B:$AW,MATCH(R$1,'Published Daily Data'!$B$1:$AW$1,0),TRUE)</f>
        <v>8413</v>
      </c>
      <c r="S150" s="18">
        <f>VLOOKUP($B150,'Published Daily Data'!$B:$AW,MATCH(S$1,'Published Daily Data'!$B$1:$AW$1,0),TRUE)</f>
        <v>-1287</v>
      </c>
      <c r="T150" s="18">
        <f>VLOOKUP($B150,'Published Daily Data'!$B:$AW,MATCH(T$1,'Published Daily Data'!$B$1:$AW$1,0),TRUE)</f>
        <v>277</v>
      </c>
    </row>
    <row r="151" spans="1:20">
      <c r="A151" s="19"/>
      <c r="B151" s="25">
        <f t="shared" si="3"/>
        <v>44014</v>
      </c>
      <c r="C151" s="18">
        <f>VLOOKUP($B151,'Published Daily Data'!$B:$AW,MATCH(C$1,'Published Daily Data'!$B$1:$AW$1,0),TRUE)</f>
        <v>22620</v>
      </c>
      <c r="D151" s="18">
        <f>VLOOKUP($B151,'Published Daily Data'!$B:$AW,MATCH(D$1,'Published Daily Data'!$B$1:$AW$1,0),TRUE)</f>
        <v>64872</v>
      </c>
      <c r="E151" s="18">
        <f>VLOOKUP($B151,'Published Daily Data'!$B:$AW,MATCH(E$1,'Published Daily Data'!$B$1:$AW$1,0),TRUE)</f>
        <v>32254</v>
      </c>
      <c r="F151" s="18">
        <f>VLOOKUP($B151,'Published Daily Data'!$B:$AW,MATCH(F$1,'Published Daily Data'!$B$1:$AW$1,0),TRUE)</f>
        <v>-32618</v>
      </c>
      <c r="G151" s="18">
        <f>VLOOKUP($B151,'Published Daily Data'!$B:$AW,MATCH(G$1,'Published Daily Data'!$B$1:$AW$1,0),TRUE)</f>
        <v>3935</v>
      </c>
      <c r="H151" s="18">
        <f>VLOOKUP($B151,'Published Daily Data'!$B:$AW,MATCH(H$1,'Published Daily Data'!$B$1:$AW$1,0),TRUE)</f>
        <v>2646</v>
      </c>
      <c r="I151" s="18">
        <f>VLOOKUP($B151,'Published Daily Data'!$B:$AW,MATCH(I$1,'Published Daily Data'!$B$1:$AW$1,0),TRUE)</f>
        <v>0</v>
      </c>
      <c r="J151" s="18">
        <f>VLOOKUP($B151,'Published Daily Data'!$B:$AW,MATCH(J$1,'Published Daily Data'!$B$1:$AW$1,0),TRUE)</f>
        <v>0</v>
      </c>
      <c r="K151" s="18">
        <f>VLOOKUP($B151,'Published Daily Data'!$B:$AW,MATCH(K$1,'Published Daily Data'!$B$1:$AW$1,0),TRUE)</f>
        <v>18549</v>
      </c>
      <c r="L151" s="18">
        <f>VLOOKUP($B151,'Published Daily Data'!$B:$AW,MATCH(L$1,'Published Daily Data'!$B$1:$AW$1,0),TRUE)</f>
        <v>0</v>
      </c>
      <c r="M151" s="18">
        <f>VLOOKUP($B151,'Published Daily Data'!$B:$AW,MATCH(M$1,'Published Daily Data'!$B$1:$AW$1,0),TRUE)</f>
        <v>5394</v>
      </c>
      <c r="N151" s="18">
        <f>VLOOKUP($B151,'Published Daily Data'!$B:$AW,MATCH(N$1,'Published Daily Data'!$B$1:$AW$1,0),TRUE)</f>
        <v>105</v>
      </c>
      <c r="O151" s="18">
        <f>VLOOKUP($B151,'Published Daily Data'!$B:$AW,MATCH(O$1,'Published Daily Data'!$B$1:$AW$1,0),TRUE)</f>
        <v>0</v>
      </c>
      <c r="P151" s="18">
        <f>VLOOKUP($B151,'Published Daily Data'!$B:$AW,MATCH(P$1,'Published Daily Data'!$B$1:$AW$1,0),TRUE)</f>
        <v>-42595</v>
      </c>
      <c r="Q151" s="18">
        <f>VLOOKUP($B151,'Published Daily Data'!$B:$AW,MATCH(Q$1,'Published Daily Data'!$B$1:$AW$1,0),TRUE)</f>
        <v>3725</v>
      </c>
      <c r="R151" s="18">
        <f>VLOOKUP($B151,'Published Daily Data'!$B:$AW,MATCH(R$1,'Published Daily Data'!$B$1:$AW$1,0),TRUE)</f>
        <v>6700</v>
      </c>
      <c r="S151" s="18">
        <f>VLOOKUP($B151,'Published Daily Data'!$B:$AW,MATCH(S$1,'Published Daily Data'!$B$1:$AW$1,0),TRUE)</f>
        <v>-565</v>
      </c>
      <c r="T151" s="18">
        <f>VLOOKUP($B151,'Published Daily Data'!$B:$AW,MATCH(T$1,'Published Daily Data'!$B$1:$AW$1,0),TRUE)</f>
        <v>117</v>
      </c>
    </row>
    <row r="152" spans="1:20">
      <c r="A152" s="19"/>
      <c r="B152" s="25">
        <f t="shared" si="3"/>
        <v>44015</v>
      </c>
      <c r="C152" s="18">
        <f>VLOOKUP($B152,'Published Daily Data'!$B:$AW,MATCH(C$1,'Published Daily Data'!$B$1:$AW$1,0),TRUE)</f>
        <v>21438</v>
      </c>
      <c r="D152" s="18">
        <f>VLOOKUP($B152,'Published Daily Data'!$B:$AW,MATCH(D$1,'Published Daily Data'!$B$1:$AW$1,0),TRUE)</f>
        <v>61688</v>
      </c>
      <c r="E152" s="18">
        <f>VLOOKUP($B152,'Published Daily Data'!$B:$AW,MATCH(E$1,'Published Daily Data'!$B$1:$AW$1,0),TRUE)</f>
        <v>29805</v>
      </c>
      <c r="F152" s="18">
        <f>VLOOKUP($B152,'Published Daily Data'!$B:$AW,MATCH(F$1,'Published Daily Data'!$B$1:$AW$1,0),TRUE)</f>
        <v>-31883</v>
      </c>
      <c r="G152" s="18">
        <f>VLOOKUP($B152,'Published Daily Data'!$B:$AW,MATCH(G$1,'Published Daily Data'!$B$1:$AW$1,0),TRUE)</f>
        <v>3182</v>
      </c>
      <c r="H152" s="18">
        <f>VLOOKUP($B152,'Published Daily Data'!$B:$AW,MATCH(H$1,'Published Daily Data'!$B$1:$AW$1,0),TRUE)</f>
        <v>2699</v>
      </c>
      <c r="I152" s="18">
        <f>VLOOKUP($B152,'Published Daily Data'!$B:$AW,MATCH(I$1,'Published Daily Data'!$B$1:$AW$1,0),TRUE)</f>
        <v>0</v>
      </c>
      <c r="J152" s="18">
        <f>VLOOKUP($B152,'Published Daily Data'!$B:$AW,MATCH(J$1,'Published Daily Data'!$B$1:$AW$1,0),TRUE)</f>
        <v>0</v>
      </c>
      <c r="K152" s="18">
        <f>VLOOKUP($B152,'Published Daily Data'!$B:$AW,MATCH(K$1,'Published Daily Data'!$B$1:$AW$1,0),TRUE)</f>
        <v>19677</v>
      </c>
      <c r="L152" s="18">
        <f>VLOOKUP($B152,'Published Daily Data'!$B:$AW,MATCH(L$1,'Published Daily Data'!$B$1:$AW$1,0),TRUE)</f>
        <v>0</v>
      </c>
      <c r="M152" s="18">
        <f>VLOOKUP($B152,'Published Daily Data'!$B:$AW,MATCH(M$1,'Published Daily Data'!$B$1:$AW$1,0),TRUE)</f>
        <v>2479</v>
      </c>
      <c r="N152" s="18">
        <f>VLOOKUP($B152,'Published Daily Data'!$B:$AW,MATCH(N$1,'Published Daily Data'!$B$1:$AW$1,0),TRUE)</f>
        <v>106</v>
      </c>
      <c r="O152" s="18">
        <f>VLOOKUP($B152,'Published Daily Data'!$B:$AW,MATCH(O$1,'Published Daily Data'!$B$1:$AW$1,0),TRUE)</f>
        <v>0</v>
      </c>
      <c r="P152" s="18">
        <f>VLOOKUP($B152,'Published Daily Data'!$B:$AW,MATCH(P$1,'Published Daily Data'!$B$1:$AW$1,0),TRUE)</f>
        <v>-39626</v>
      </c>
      <c r="Q152" s="18">
        <f>VLOOKUP($B152,'Published Daily Data'!$B:$AW,MATCH(Q$1,'Published Daily Data'!$B$1:$AW$1,0),TRUE)</f>
        <v>3944</v>
      </c>
      <c r="R152" s="18">
        <f>VLOOKUP($B152,'Published Daily Data'!$B:$AW,MATCH(R$1,'Published Daily Data'!$B$1:$AW$1,0),TRUE)</f>
        <v>3821</v>
      </c>
      <c r="S152" s="18">
        <f>VLOOKUP($B152,'Published Daily Data'!$B:$AW,MATCH(S$1,'Published Daily Data'!$B$1:$AW$1,0),TRUE)</f>
        <v>110</v>
      </c>
      <c r="T152" s="18">
        <f>VLOOKUP($B152,'Published Daily Data'!$B:$AW,MATCH(T$1,'Published Daily Data'!$B$1:$AW$1,0),TRUE)</f>
        <v>-132</v>
      </c>
    </row>
    <row r="153" spans="1:20">
      <c r="A153" s="19"/>
      <c r="B153" s="25">
        <f t="shared" si="3"/>
        <v>44016</v>
      </c>
      <c r="C153" s="18">
        <f>VLOOKUP($B153,'Published Daily Data'!$B:$AW,MATCH(C$1,'Published Daily Data'!$B$1:$AW$1,0),TRUE)</f>
        <v>19040</v>
      </c>
      <c r="D153" s="18">
        <f>VLOOKUP($B153,'Published Daily Data'!$B:$AW,MATCH(D$1,'Published Daily Data'!$B$1:$AW$1,0),TRUE)</f>
        <v>60491</v>
      </c>
      <c r="E153" s="18">
        <f>VLOOKUP($B153,'Published Daily Data'!$B:$AW,MATCH(E$1,'Published Daily Data'!$B$1:$AW$1,0),TRUE)</f>
        <v>30654</v>
      </c>
      <c r="F153" s="18">
        <f>VLOOKUP($B153,'Published Daily Data'!$B:$AW,MATCH(F$1,'Published Daily Data'!$B$1:$AW$1,0),TRUE)</f>
        <v>-29837</v>
      </c>
      <c r="G153" s="18">
        <f>VLOOKUP($B153,'Published Daily Data'!$B:$AW,MATCH(G$1,'Published Daily Data'!$B$1:$AW$1,0),TRUE)</f>
        <v>4254</v>
      </c>
      <c r="H153" s="18">
        <f>VLOOKUP($B153,'Published Daily Data'!$B:$AW,MATCH(H$1,'Published Daily Data'!$B$1:$AW$1,0),TRUE)</f>
        <v>2875</v>
      </c>
      <c r="I153" s="18">
        <f>VLOOKUP($B153,'Published Daily Data'!$B:$AW,MATCH(I$1,'Published Daily Data'!$B$1:$AW$1,0),TRUE)</f>
        <v>0</v>
      </c>
      <c r="J153" s="18">
        <f>VLOOKUP($B153,'Published Daily Data'!$B:$AW,MATCH(J$1,'Published Daily Data'!$B$1:$AW$1,0),TRUE)</f>
        <v>0</v>
      </c>
      <c r="K153" s="18">
        <f>VLOOKUP($B153,'Published Daily Data'!$B:$AW,MATCH(K$1,'Published Daily Data'!$B$1:$AW$1,0),TRUE)</f>
        <v>18964</v>
      </c>
      <c r="L153" s="18">
        <f>VLOOKUP($B153,'Published Daily Data'!$B:$AW,MATCH(L$1,'Published Daily Data'!$B$1:$AW$1,0),TRUE)</f>
        <v>0</v>
      </c>
      <c r="M153" s="18">
        <f>VLOOKUP($B153,'Published Daily Data'!$B:$AW,MATCH(M$1,'Published Daily Data'!$B$1:$AW$1,0),TRUE)</f>
        <v>2817</v>
      </c>
      <c r="N153" s="18">
        <f>VLOOKUP($B153,'Published Daily Data'!$B:$AW,MATCH(N$1,'Published Daily Data'!$B$1:$AW$1,0),TRUE)</f>
        <v>78</v>
      </c>
      <c r="O153" s="18">
        <f>VLOOKUP($B153,'Published Daily Data'!$B:$AW,MATCH(O$1,'Published Daily Data'!$B$1:$AW$1,0),TRUE)</f>
        <v>0</v>
      </c>
      <c r="P153" s="18">
        <f>VLOOKUP($B153,'Published Daily Data'!$B:$AW,MATCH(P$1,'Published Daily Data'!$B$1:$AW$1,0),TRUE)</f>
        <v>-38185</v>
      </c>
      <c r="Q153" s="18">
        <f>VLOOKUP($B153,'Published Daily Data'!$B:$AW,MATCH(Q$1,'Published Daily Data'!$B$1:$AW$1,0),TRUE)</f>
        <v>4141</v>
      </c>
      <c r="R153" s="18">
        <f>VLOOKUP($B153,'Published Daily Data'!$B:$AW,MATCH(R$1,'Published Daily Data'!$B$1:$AW$1,0),TRUE)</f>
        <v>4163</v>
      </c>
      <c r="S153" s="18">
        <f>VLOOKUP($B153,'Published Daily Data'!$B:$AW,MATCH(S$1,'Published Daily Data'!$B$1:$AW$1,0),TRUE)</f>
        <v>200</v>
      </c>
      <c r="T153" s="18">
        <f>VLOOKUP($B153,'Published Daily Data'!$B:$AW,MATCH(T$1,'Published Daily Data'!$B$1:$AW$1,0),TRUE)</f>
        <v>-156</v>
      </c>
    </row>
    <row r="154" spans="1:20">
      <c r="A154" s="19"/>
      <c r="B154" s="25">
        <f t="shared" si="3"/>
        <v>44017</v>
      </c>
      <c r="C154" s="18">
        <f>VLOOKUP($B154,'Published Daily Data'!$B:$AW,MATCH(C$1,'Published Daily Data'!$B$1:$AW$1,0),TRUE)</f>
        <v>24787</v>
      </c>
      <c r="D154" s="18">
        <f>VLOOKUP($B154,'Published Daily Data'!$B:$AW,MATCH(D$1,'Published Daily Data'!$B$1:$AW$1,0),TRUE)</f>
        <v>62318</v>
      </c>
      <c r="E154" s="18">
        <f>VLOOKUP($B154,'Published Daily Data'!$B:$AW,MATCH(E$1,'Published Daily Data'!$B$1:$AW$1,0),TRUE)</f>
        <v>33314</v>
      </c>
      <c r="F154" s="18">
        <f>VLOOKUP($B154,'Published Daily Data'!$B:$AW,MATCH(F$1,'Published Daily Data'!$B$1:$AW$1,0),TRUE)</f>
        <v>-29004</v>
      </c>
      <c r="G154" s="18">
        <f>VLOOKUP($B154,'Published Daily Data'!$B:$AW,MATCH(G$1,'Published Daily Data'!$B$1:$AW$1,0),TRUE)</f>
        <v>4825</v>
      </c>
      <c r="H154" s="18">
        <f>VLOOKUP($B154,'Published Daily Data'!$B:$AW,MATCH(H$1,'Published Daily Data'!$B$1:$AW$1,0),TRUE)</f>
        <v>7019</v>
      </c>
      <c r="I154" s="18">
        <f>VLOOKUP($B154,'Published Daily Data'!$B:$AW,MATCH(I$1,'Published Daily Data'!$B$1:$AW$1,0),TRUE)</f>
        <v>0</v>
      </c>
      <c r="J154" s="18">
        <f>VLOOKUP($B154,'Published Daily Data'!$B:$AW,MATCH(J$1,'Published Daily Data'!$B$1:$AW$1,0),TRUE)</f>
        <v>0</v>
      </c>
      <c r="K154" s="18">
        <f>VLOOKUP($B154,'Published Daily Data'!$B:$AW,MATCH(K$1,'Published Daily Data'!$B$1:$AW$1,0),TRUE)</f>
        <v>18816</v>
      </c>
      <c r="L154" s="18">
        <f>VLOOKUP($B154,'Published Daily Data'!$B:$AW,MATCH(L$1,'Published Daily Data'!$B$1:$AW$1,0),TRUE)</f>
        <v>0</v>
      </c>
      <c r="M154" s="18">
        <f>VLOOKUP($B154,'Published Daily Data'!$B:$AW,MATCH(M$1,'Published Daily Data'!$B$1:$AW$1,0),TRUE)</f>
        <v>867</v>
      </c>
      <c r="N154" s="18">
        <f>VLOOKUP($B154,'Published Daily Data'!$B:$AW,MATCH(N$1,'Published Daily Data'!$B$1:$AW$1,0),TRUE)</f>
        <v>62</v>
      </c>
      <c r="O154" s="18">
        <f>VLOOKUP($B154,'Published Daily Data'!$B:$AW,MATCH(O$1,'Published Daily Data'!$B$1:$AW$1,0),TRUE)</f>
        <v>0</v>
      </c>
      <c r="P154" s="18">
        <f>VLOOKUP($B154,'Published Daily Data'!$B:$AW,MATCH(P$1,'Published Daily Data'!$B$1:$AW$1,0),TRUE)</f>
        <v>-35697</v>
      </c>
      <c r="Q154" s="18">
        <f>VLOOKUP($B154,'Published Daily Data'!$B:$AW,MATCH(Q$1,'Published Daily Data'!$B$1:$AW$1,0),TRUE)</f>
        <v>4151</v>
      </c>
      <c r="R154" s="18">
        <f>VLOOKUP($B154,'Published Daily Data'!$B:$AW,MATCH(R$1,'Published Daily Data'!$B$1:$AW$1,0),TRUE)</f>
        <v>2267</v>
      </c>
      <c r="S154" s="18">
        <f>VLOOKUP($B154,'Published Daily Data'!$B:$AW,MATCH(S$1,'Published Daily Data'!$B$1:$AW$1,0),TRUE)</f>
        <v>502</v>
      </c>
      <c r="T154" s="18">
        <f>VLOOKUP($B154,'Published Daily Data'!$B:$AW,MATCH(T$1,'Published Daily Data'!$B$1:$AW$1,0),TRUE)</f>
        <v>-227</v>
      </c>
    </row>
    <row r="155" spans="1:20">
      <c r="A155" s="19"/>
      <c r="B155" s="25">
        <f t="shared" si="3"/>
        <v>44018</v>
      </c>
      <c r="C155" s="18">
        <f>VLOOKUP($B155,'Published Daily Data'!$B:$AW,MATCH(C$1,'Published Daily Data'!$B$1:$AW$1,0),TRUE)</f>
        <v>28610</v>
      </c>
      <c r="D155" s="18">
        <f>VLOOKUP($B155,'Published Daily Data'!$B:$AW,MATCH(D$1,'Published Daily Data'!$B$1:$AW$1,0),TRUE)</f>
        <v>64826</v>
      </c>
      <c r="E155" s="18">
        <f>VLOOKUP($B155,'Published Daily Data'!$B:$AW,MATCH(E$1,'Published Daily Data'!$B$1:$AW$1,0),TRUE)</f>
        <v>35780</v>
      </c>
      <c r="F155" s="18">
        <f>VLOOKUP($B155,'Published Daily Data'!$B:$AW,MATCH(F$1,'Published Daily Data'!$B$1:$AW$1,0),TRUE)</f>
        <v>-29046</v>
      </c>
      <c r="G155" s="18">
        <f>VLOOKUP($B155,'Published Daily Data'!$B:$AW,MATCH(G$1,'Published Daily Data'!$B$1:$AW$1,0),TRUE)</f>
        <v>3469</v>
      </c>
      <c r="H155" s="18">
        <f>VLOOKUP($B155,'Published Daily Data'!$B:$AW,MATCH(H$1,'Published Daily Data'!$B$1:$AW$1,0),TRUE)</f>
        <v>10994</v>
      </c>
      <c r="I155" s="18">
        <f>VLOOKUP($B155,'Published Daily Data'!$B:$AW,MATCH(I$1,'Published Daily Data'!$B$1:$AW$1,0),TRUE)</f>
        <v>0</v>
      </c>
      <c r="J155" s="18">
        <f>VLOOKUP($B155,'Published Daily Data'!$B:$AW,MATCH(J$1,'Published Daily Data'!$B$1:$AW$1,0),TRUE)</f>
        <v>0</v>
      </c>
      <c r="K155" s="18">
        <f>VLOOKUP($B155,'Published Daily Data'!$B:$AW,MATCH(K$1,'Published Daily Data'!$B$1:$AW$1,0),TRUE)</f>
        <v>16947</v>
      </c>
      <c r="L155" s="18">
        <f>VLOOKUP($B155,'Published Daily Data'!$B:$AW,MATCH(L$1,'Published Daily Data'!$B$1:$AW$1,0),TRUE)</f>
        <v>0</v>
      </c>
      <c r="M155" s="18">
        <f>VLOOKUP($B155,'Published Daily Data'!$B:$AW,MATCH(M$1,'Published Daily Data'!$B$1:$AW$1,0),TRUE)</f>
        <v>2641</v>
      </c>
      <c r="N155" s="18">
        <f>VLOOKUP($B155,'Published Daily Data'!$B:$AW,MATCH(N$1,'Published Daily Data'!$B$1:$AW$1,0),TRUE)</f>
        <v>64</v>
      </c>
      <c r="O155" s="18">
        <f>VLOOKUP($B155,'Published Daily Data'!$B:$AW,MATCH(O$1,'Published Daily Data'!$B$1:$AW$1,0),TRUE)</f>
        <v>0</v>
      </c>
      <c r="P155" s="18">
        <f>VLOOKUP($B155,'Published Daily Data'!$B:$AW,MATCH(P$1,'Published Daily Data'!$B$1:$AW$1,0),TRUE)</f>
        <v>-36211</v>
      </c>
      <c r="Q155" s="18">
        <f>VLOOKUP($B155,'Published Daily Data'!$B:$AW,MATCH(Q$1,'Published Daily Data'!$B$1:$AW$1,0),TRUE)</f>
        <v>3364</v>
      </c>
      <c r="R155" s="18">
        <f>VLOOKUP($B155,'Published Daily Data'!$B:$AW,MATCH(R$1,'Published Daily Data'!$B$1:$AW$1,0),TRUE)</f>
        <v>3952</v>
      </c>
      <c r="S155" s="18">
        <f>VLOOKUP($B155,'Published Daily Data'!$B:$AW,MATCH(S$1,'Published Daily Data'!$B$1:$AW$1,0),TRUE)</f>
        <v>54</v>
      </c>
      <c r="T155" s="18">
        <f>VLOOKUP($B155,'Published Daily Data'!$B:$AW,MATCH(T$1,'Published Daily Data'!$B$1:$AW$1,0),TRUE)</f>
        <v>-205</v>
      </c>
    </row>
    <row r="156" spans="1:20">
      <c r="A156" s="19"/>
      <c r="B156" s="25">
        <f t="shared" si="3"/>
        <v>44019</v>
      </c>
      <c r="C156" s="18">
        <f>VLOOKUP($B156,'Published Daily Data'!$B:$AW,MATCH(C$1,'Published Daily Data'!$B$1:$AW$1,0),TRUE)</f>
        <v>28003</v>
      </c>
      <c r="D156" s="18">
        <f>VLOOKUP($B156,'Published Daily Data'!$B:$AW,MATCH(D$1,'Published Daily Data'!$B$1:$AW$1,0),TRUE)</f>
        <v>65057</v>
      </c>
      <c r="E156" s="18">
        <f>VLOOKUP($B156,'Published Daily Data'!$B:$AW,MATCH(E$1,'Published Daily Data'!$B$1:$AW$1,0),TRUE)</f>
        <v>35695</v>
      </c>
      <c r="F156" s="18">
        <f>VLOOKUP($B156,'Published Daily Data'!$B:$AW,MATCH(F$1,'Published Daily Data'!$B$1:$AW$1,0),TRUE)</f>
        <v>-29362</v>
      </c>
      <c r="G156" s="18">
        <f>VLOOKUP($B156,'Published Daily Data'!$B:$AW,MATCH(G$1,'Published Daily Data'!$B$1:$AW$1,0),TRUE)</f>
        <v>3940</v>
      </c>
      <c r="H156" s="18">
        <f>VLOOKUP($B156,'Published Daily Data'!$B:$AW,MATCH(H$1,'Published Daily Data'!$B$1:$AW$1,0),TRUE)</f>
        <v>5649</v>
      </c>
      <c r="I156" s="18">
        <f>VLOOKUP($B156,'Published Daily Data'!$B:$AW,MATCH(I$1,'Published Daily Data'!$B$1:$AW$1,0),TRUE)</f>
        <v>0</v>
      </c>
      <c r="J156" s="18">
        <f>VLOOKUP($B156,'Published Daily Data'!$B:$AW,MATCH(J$1,'Published Daily Data'!$B$1:$AW$1,0),TRUE)</f>
        <v>0</v>
      </c>
      <c r="K156" s="18">
        <f>VLOOKUP($B156,'Published Daily Data'!$B:$AW,MATCH(K$1,'Published Daily Data'!$B$1:$AW$1,0),TRUE)</f>
        <v>16603</v>
      </c>
      <c r="L156" s="18">
        <f>VLOOKUP($B156,'Published Daily Data'!$B:$AW,MATCH(L$1,'Published Daily Data'!$B$1:$AW$1,0),TRUE)</f>
        <v>0</v>
      </c>
      <c r="M156" s="18">
        <f>VLOOKUP($B156,'Published Daily Data'!$B:$AW,MATCH(M$1,'Published Daily Data'!$B$1:$AW$1,0),TRUE)</f>
        <v>7807</v>
      </c>
      <c r="N156" s="18">
        <f>VLOOKUP($B156,'Published Daily Data'!$B:$AW,MATCH(N$1,'Published Daily Data'!$B$1:$AW$1,0),TRUE)</f>
        <v>84</v>
      </c>
      <c r="O156" s="18">
        <f>VLOOKUP($B156,'Published Daily Data'!$B:$AW,MATCH(O$1,'Published Daily Data'!$B$1:$AW$1,0),TRUE)</f>
        <v>0</v>
      </c>
      <c r="P156" s="18">
        <f>VLOOKUP($B156,'Published Daily Data'!$B:$AW,MATCH(P$1,'Published Daily Data'!$B$1:$AW$1,0),TRUE)</f>
        <v>-40569</v>
      </c>
      <c r="Q156" s="18">
        <f>VLOOKUP($B156,'Published Daily Data'!$B:$AW,MATCH(Q$1,'Published Daily Data'!$B$1:$AW$1,0),TRUE)</f>
        <v>2702</v>
      </c>
      <c r="R156" s="18">
        <f>VLOOKUP($B156,'Published Daily Data'!$B:$AW,MATCH(R$1,'Published Daily Data'!$B$1:$AW$1,0),TRUE)</f>
        <v>9088</v>
      </c>
      <c r="S156" s="18">
        <f>VLOOKUP($B156,'Published Daily Data'!$B:$AW,MATCH(S$1,'Published Daily Data'!$B$1:$AW$1,0),TRUE)</f>
        <v>-634</v>
      </c>
      <c r="T156" s="18">
        <f>VLOOKUP($B156,'Published Daily Data'!$B:$AW,MATCH(T$1,'Published Daily Data'!$B$1:$AW$1,0),TRUE)</f>
        <v>51</v>
      </c>
    </row>
    <row r="157" spans="1:20">
      <c r="A157" s="19"/>
      <c r="B157" s="25">
        <f t="shared" si="3"/>
        <v>44020</v>
      </c>
      <c r="C157" s="18">
        <f>VLOOKUP($B157,'Published Daily Data'!$B:$AW,MATCH(C$1,'Published Daily Data'!$B$1:$AW$1,0),TRUE)</f>
        <v>31095</v>
      </c>
      <c r="D157" s="18">
        <f>VLOOKUP($B157,'Published Daily Data'!$B:$AW,MATCH(D$1,'Published Daily Data'!$B$1:$AW$1,0),TRUE)</f>
        <v>68253</v>
      </c>
      <c r="E157" s="18">
        <f>VLOOKUP($B157,'Published Daily Data'!$B:$AW,MATCH(E$1,'Published Daily Data'!$B$1:$AW$1,0),TRUE)</f>
        <v>38393</v>
      </c>
      <c r="F157" s="18">
        <f>VLOOKUP($B157,'Published Daily Data'!$B:$AW,MATCH(F$1,'Published Daily Data'!$B$1:$AW$1,0),TRUE)</f>
        <v>-29860</v>
      </c>
      <c r="G157" s="18">
        <f>VLOOKUP($B157,'Published Daily Data'!$B:$AW,MATCH(G$1,'Published Daily Data'!$B$1:$AW$1,0),TRUE)</f>
        <v>6380</v>
      </c>
      <c r="H157" s="18">
        <f>VLOOKUP($B157,'Published Daily Data'!$B:$AW,MATCH(H$1,'Published Daily Data'!$B$1:$AW$1,0),TRUE)</f>
        <v>11974</v>
      </c>
      <c r="I157" s="18">
        <f>VLOOKUP($B157,'Published Daily Data'!$B:$AW,MATCH(I$1,'Published Daily Data'!$B$1:$AW$1,0),TRUE)</f>
        <v>0</v>
      </c>
      <c r="J157" s="18">
        <f>VLOOKUP($B157,'Published Daily Data'!$B:$AW,MATCH(J$1,'Published Daily Data'!$B$1:$AW$1,0),TRUE)</f>
        <v>0</v>
      </c>
      <c r="K157" s="18">
        <f>VLOOKUP($B157,'Published Daily Data'!$B:$AW,MATCH(K$1,'Published Daily Data'!$B$1:$AW$1,0),TRUE)</f>
        <v>16105</v>
      </c>
      <c r="L157" s="18">
        <f>VLOOKUP($B157,'Published Daily Data'!$B:$AW,MATCH(L$1,'Published Daily Data'!$B$1:$AW$1,0),TRUE)</f>
        <v>0</v>
      </c>
      <c r="M157" s="18">
        <f>VLOOKUP($B157,'Published Daily Data'!$B:$AW,MATCH(M$1,'Published Daily Data'!$B$1:$AW$1,0),TRUE)</f>
        <v>2160</v>
      </c>
      <c r="N157" s="18">
        <f>VLOOKUP($B157,'Published Daily Data'!$B:$AW,MATCH(N$1,'Published Daily Data'!$B$1:$AW$1,0),TRUE)</f>
        <v>105</v>
      </c>
      <c r="O157" s="18">
        <f>VLOOKUP($B157,'Published Daily Data'!$B:$AW,MATCH(O$1,'Published Daily Data'!$B$1:$AW$1,0),TRUE)</f>
        <v>0</v>
      </c>
      <c r="P157" s="18">
        <f>VLOOKUP($B157,'Published Daily Data'!$B:$AW,MATCH(P$1,'Published Daily Data'!$B$1:$AW$1,0),TRUE)</f>
        <v>-37089</v>
      </c>
      <c r="Q157" s="18">
        <f>VLOOKUP($B157,'Published Daily Data'!$B:$AW,MATCH(Q$1,'Published Daily Data'!$B$1:$AW$1,0),TRUE)</f>
        <v>3120</v>
      </c>
      <c r="R157" s="18">
        <f>VLOOKUP($B157,'Published Daily Data'!$B:$AW,MATCH(R$1,'Published Daily Data'!$B$1:$AW$1,0),TRUE)</f>
        <v>3517</v>
      </c>
      <c r="S157" s="18">
        <f>VLOOKUP($B157,'Published Daily Data'!$B:$AW,MATCH(S$1,'Published Daily Data'!$B$1:$AW$1,0),TRUE)</f>
        <v>592</v>
      </c>
      <c r="T157" s="18">
        <f>VLOOKUP($B157,'Published Daily Data'!$B:$AW,MATCH(T$1,'Published Daily Data'!$B$1:$AW$1,0),TRUE)</f>
        <v>0</v>
      </c>
    </row>
    <row r="158" spans="1:20">
      <c r="A158" s="19"/>
      <c r="B158" s="25">
        <f t="shared" si="3"/>
        <v>44021</v>
      </c>
      <c r="C158" s="18">
        <f>VLOOKUP($B158,'Published Daily Data'!$B:$AW,MATCH(C$1,'Published Daily Data'!$B$1:$AW$1,0),TRUE)</f>
        <v>34239</v>
      </c>
      <c r="D158" s="18">
        <f>VLOOKUP($B158,'Published Daily Data'!$B:$AW,MATCH(D$1,'Published Daily Data'!$B$1:$AW$1,0),TRUE)</f>
        <v>68756</v>
      </c>
      <c r="E158" s="18">
        <f>VLOOKUP($B158,'Published Daily Data'!$B:$AW,MATCH(E$1,'Published Daily Data'!$B$1:$AW$1,0),TRUE)</f>
        <v>40869</v>
      </c>
      <c r="F158" s="18">
        <f>VLOOKUP($B158,'Published Daily Data'!$B:$AW,MATCH(F$1,'Published Daily Data'!$B$1:$AW$1,0),TRUE)</f>
        <v>-27887</v>
      </c>
      <c r="G158" s="18">
        <f>VLOOKUP($B158,'Published Daily Data'!$B:$AW,MATCH(G$1,'Published Daily Data'!$B$1:$AW$1,0),TRUE)</f>
        <v>6607</v>
      </c>
      <c r="H158" s="18">
        <f>VLOOKUP($B158,'Published Daily Data'!$B:$AW,MATCH(H$1,'Published Daily Data'!$B$1:$AW$1,0),TRUE)</f>
        <v>12313</v>
      </c>
      <c r="I158" s="18">
        <f>VLOOKUP($B158,'Published Daily Data'!$B:$AW,MATCH(I$1,'Published Daily Data'!$B$1:$AW$1,0),TRUE)</f>
        <v>0</v>
      </c>
      <c r="J158" s="18">
        <f>VLOOKUP($B158,'Published Daily Data'!$B:$AW,MATCH(J$1,'Published Daily Data'!$B$1:$AW$1,0),TRUE)</f>
        <v>0</v>
      </c>
      <c r="K158" s="18">
        <f>VLOOKUP($B158,'Published Daily Data'!$B:$AW,MATCH(K$1,'Published Daily Data'!$B$1:$AW$1,0),TRUE)</f>
        <v>17617</v>
      </c>
      <c r="L158" s="18">
        <f>VLOOKUP($B158,'Published Daily Data'!$B:$AW,MATCH(L$1,'Published Daily Data'!$B$1:$AW$1,0),TRUE)</f>
        <v>0</v>
      </c>
      <c r="M158" s="18">
        <f>VLOOKUP($B158,'Published Daily Data'!$B:$AW,MATCH(M$1,'Published Daily Data'!$B$1:$AW$1,0),TRUE)</f>
        <v>2540</v>
      </c>
      <c r="N158" s="18">
        <f>VLOOKUP($B158,'Published Daily Data'!$B:$AW,MATCH(N$1,'Published Daily Data'!$B$1:$AW$1,0),TRUE)</f>
        <v>99</v>
      </c>
      <c r="O158" s="18">
        <f>VLOOKUP($B158,'Published Daily Data'!$B:$AW,MATCH(O$1,'Published Daily Data'!$B$1:$AW$1,0),TRUE)</f>
        <v>0</v>
      </c>
      <c r="P158" s="18">
        <f>VLOOKUP($B158,'Published Daily Data'!$B:$AW,MATCH(P$1,'Published Daily Data'!$B$1:$AW$1,0),TRUE)</f>
        <v>-36301</v>
      </c>
      <c r="Q158" s="18">
        <f>VLOOKUP($B158,'Published Daily Data'!$B:$AW,MATCH(Q$1,'Published Daily Data'!$B$1:$AW$1,0),TRUE)</f>
        <v>3415</v>
      </c>
      <c r="R158" s="18">
        <f>VLOOKUP($B158,'Published Daily Data'!$B:$AW,MATCH(R$1,'Published Daily Data'!$B$1:$AW$1,0),TRUE)</f>
        <v>3885</v>
      </c>
      <c r="S158" s="18">
        <f>VLOOKUP($B158,'Published Daily Data'!$B:$AW,MATCH(S$1,'Published Daily Data'!$B$1:$AW$1,0),TRUE)</f>
        <v>1114</v>
      </c>
      <c r="T158" s="18">
        <f>VLOOKUP($B158,'Published Daily Data'!$B:$AW,MATCH(T$1,'Published Daily Data'!$B$1:$AW$1,0),TRUE)</f>
        <v>0</v>
      </c>
    </row>
    <row r="159" spans="1:20">
      <c r="A159" s="19"/>
      <c r="B159" s="25">
        <f t="shared" si="3"/>
        <v>44022</v>
      </c>
      <c r="C159" s="18">
        <f>VLOOKUP($B159,'Published Daily Data'!$B:$AW,MATCH(C$1,'Published Daily Data'!$B$1:$AW$1,0),TRUE)</f>
        <v>38671</v>
      </c>
      <c r="D159" s="18">
        <f>VLOOKUP($B159,'Published Daily Data'!$B:$AW,MATCH(D$1,'Published Daily Data'!$B$1:$AW$1,0),TRUE)</f>
        <v>68197</v>
      </c>
      <c r="E159" s="18">
        <f>VLOOKUP($B159,'Published Daily Data'!$B:$AW,MATCH(E$1,'Published Daily Data'!$B$1:$AW$1,0),TRUE)</f>
        <v>46744</v>
      </c>
      <c r="F159" s="18">
        <f>VLOOKUP($B159,'Published Daily Data'!$B:$AW,MATCH(F$1,'Published Daily Data'!$B$1:$AW$1,0),TRUE)</f>
        <v>-21453</v>
      </c>
      <c r="G159" s="18">
        <f>VLOOKUP($B159,'Published Daily Data'!$B:$AW,MATCH(G$1,'Published Daily Data'!$B$1:$AW$1,0),TRUE)</f>
        <v>6341</v>
      </c>
      <c r="H159" s="18">
        <f>VLOOKUP($B159,'Published Daily Data'!$B:$AW,MATCH(H$1,'Published Daily Data'!$B$1:$AW$1,0),TRUE)</f>
        <v>18115</v>
      </c>
      <c r="I159" s="18">
        <f>VLOOKUP($B159,'Published Daily Data'!$B:$AW,MATCH(I$1,'Published Daily Data'!$B$1:$AW$1,0),TRUE)</f>
        <v>0</v>
      </c>
      <c r="J159" s="18">
        <f>VLOOKUP($B159,'Published Daily Data'!$B:$AW,MATCH(J$1,'Published Daily Data'!$B$1:$AW$1,0),TRUE)</f>
        <v>0</v>
      </c>
      <c r="K159" s="18">
        <f>VLOOKUP($B159,'Published Daily Data'!$B:$AW,MATCH(K$1,'Published Daily Data'!$B$1:$AW$1,0),TRUE)</f>
        <v>17913</v>
      </c>
      <c r="L159" s="18">
        <f>VLOOKUP($B159,'Published Daily Data'!$B:$AW,MATCH(L$1,'Published Daily Data'!$B$1:$AW$1,0),TRUE)</f>
        <v>0</v>
      </c>
      <c r="M159" s="18">
        <f>VLOOKUP($B159,'Published Daily Data'!$B:$AW,MATCH(M$1,'Published Daily Data'!$B$1:$AW$1,0),TRUE)</f>
        <v>2580</v>
      </c>
      <c r="N159" s="18">
        <f>VLOOKUP($B159,'Published Daily Data'!$B:$AW,MATCH(N$1,'Published Daily Data'!$B$1:$AW$1,0),TRUE)</f>
        <v>96</v>
      </c>
      <c r="O159" s="18">
        <f>VLOOKUP($B159,'Published Daily Data'!$B:$AW,MATCH(O$1,'Published Daily Data'!$B$1:$AW$1,0),TRUE)</f>
        <v>0</v>
      </c>
      <c r="P159" s="18">
        <f>VLOOKUP($B159,'Published Daily Data'!$B:$AW,MATCH(P$1,'Published Daily Data'!$B$1:$AW$1,0),TRUE)</f>
        <v>-31397</v>
      </c>
      <c r="Q159" s="18">
        <f>VLOOKUP($B159,'Published Daily Data'!$B:$AW,MATCH(Q$1,'Published Daily Data'!$B$1:$AW$1,0),TRUE)</f>
        <v>4111</v>
      </c>
      <c r="R159" s="18">
        <f>VLOOKUP($B159,'Published Daily Data'!$B:$AW,MATCH(R$1,'Published Daily Data'!$B$1:$AW$1,0),TRUE)</f>
        <v>3972</v>
      </c>
      <c r="S159" s="18">
        <f>VLOOKUP($B159,'Published Daily Data'!$B:$AW,MATCH(S$1,'Published Daily Data'!$B$1:$AW$1,0),TRUE)</f>
        <v>1858</v>
      </c>
      <c r="T159" s="18">
        <f>VLOOKUP($B159,'Published Daily Data'!$B:$AW,MATCH(T$1,'Published Daily Data'!$B$1:$AW$1,0),TRUE)</f>
        <v>3</v>
      </c>
    </row>
    <row r="160" spans="1:20">
      <c r="A160" s="19"/>
      <c r="B160" s="25">
        <f t="shared" si="3"/>
        <v>44023</v>
      </c>
      <c r="C160" s="18">
        <f>VLOOKUP($B160,'Published Daily Data'!$B:$AW,MATCH(C$1,'Published Daily Data'!$B$1:$AW$1,0),TRUE)</f>
        <v>31892</v>
      </c>
      <c r="D160" s="18">
        <f>VLOOKUP($B160,'Published Daily Data'!$B:$AW,MATCH(D$1,'Published Daily Data'!$B$1:$AW$1,0),TRUE)</f>
        <v>62174</v>
      </c>
      <c r="E160" s="18">
        <f>VLOOKUP($B160,'Published Daily Data'!$B:$AW,MATCH(E$1,'Published Daily Data'!$B$1:$AW$1,0),TRUE)</f>
        <v>39570</v>
      </c>
      <c r="F160" s="18">
        <f>VLOOKUP($B160,'Published Daily Data'!$B:$AW,MATCH(F$1,'Published Daily Data'!$B$1:$AW$1,0),TRUE)</f>
        <v>-22604</v>
      </c>
      <c r="G160" s="18">
        <f>VLOOKUP($B160,'Published Daily Data'!$B:$AW,MATCH(G$1,'Published Daily Data'!$B$1:$AW$1,0),TRUE)</f>
        <v>4142</v>
      </c>
      <c r="H160" s="18">
        <f>VLOOKUP($B160,'Published Daily Data'!$B:$AW,MATCH(H$1,'Published Daily Data'!$B$1:$AW$1,0),TRUE)</f>
        <v>15060</v>
      </c>
      <c r="I160" s="18">
        <f>VLOOKUP($B160,'Published Daily Data'!$B:$AW,MATCH(I$1,'Published Daily Data'!$B$1:$AW$1,0),TRUE)</f>
        <v>0</v>
      </c>
      <c r="J160" s="18">
        <f>VLOOKUP($B160,'Published Daily Data'!$B:$AW,MATCH(J$1,'Published Daily Data'!$B$1:$AW$1,0),TRUE)</f>
        <v>0</v>
      </c>
      <c r="K160" s="18">
        <f>VLOOKUP($B160,'Published Daily Data'!$B:$AW,MATCH(K$1,'Published Daily Data'!$B$1:$AW$1,0),TRUE)</f>
        <v>15574</v>
      </c>
      <c r="L160" s="18">
        <f>VLOOKUP($B160,'Published Daily Data'!$B:$AW,MATCH(L$1,'Published Daily Data'!$B$1:$AW$1,0),TRUE)</f>
        <v>0</v>
      </c>
      <c r="M160" s="18">
        <f>VLOOKUP($B160,'Published Daily Data'!$B:$AW,MATCH(M$1,'Published Daily Data'!$B$1:$AW$1,0),TRUE)</f>
        <v>3031</v>
      </c>
      <c r="N160" s="18">
        <f>VLOOKUP($B160,'Published Daily Data'!$B:$AW,MATCH(N$1,'Published Daily Data'!$B$1:$AW$1,0),TRUE)</f>
        <v>90</v>
      </c>
      <c r="O160" s="18">
        <f>VLOOKUP($B160,'Published Daily Data'!$B:$AW,MATCH(O$1,'Published Daily Data'!$B$1:$AW$1,0),TRUE)</f>
        <v>0</v>
      </c>
      <c r="P160" s="18">
        <f>VLOOKUP($B160,'Published Daily Data'!$B:$AW,MATCH(P$1,'Published Daily Data'!$B$1:$AW$1,0),TRUE)</f>
        <v>-30981</v>
      </c>
      <c r="Q160" s="18">
        <f>VLOOKUP($B160,'Published Daily Data'!$B:$AW,MATCH(Q$1,'Published Daily Data'!$B$1:$AW$1,0),TRUE)</f>
        <v>2753</v>
      </c>
      <c r="R160" s="18">
        <f>VLOOKUP($B160,'Published Daily Data'!$B:$AW,MATCH(R$1,'Published Daily Data'!$B$1:$AW$1,0),TRUE)</f>
        <v>4371</v>
      </c>
      <c r="S160" s="18">
        <f>VLOOKUP($B160,'Published Daily Data'!$B:$AW,MATCH(S$1,'Published Daily Data'!$B$1:$AW$1,0),TRUE)</f>
        <v>1263</v>
      </c>
      <c r="T160" s="18">
        <f>VLOOKUP($B160,'Published Daily Data'!$B:$AW,MATCH(T$1,'Published Daily Data'!$B$1:$AW$1,0),TRUE)</f>
        <v>-10</v>
      </c>
    </row>
    <row r="161" spans="1:20">
      <c r="A161" s="19"/>
      <c r="B161" s="25">
        <f t="shared" si="3"/>
        <v>44024</v>
      </c>
      <c r="C161" s="18">
        <f>VLOOKUP($B161,'Published Daily Data'!$B:$AW,MATCH(C$1,'Published Daily Data'!$B$1:$AW$1,0),TRUE)</f>
        <v>31425</v>
      </c>
      <c r="D161" s="18">
        <f>VLOOKUP($B161,'Published Daily Data'!$B:$AW,MATCH(D$1,'Published Daily Data'!$B$1:$AW$1,0),TRUE)</f>
        <v>60962</v>
      </c>
      <c r="E161" s="18">
        <f>VLOOKUP($B161,'Published Daily Data'!$B:$AW,MATCH(E$1,'Published Daily Data'!$B$1:$AW$1,0),TRUE)</f>
        <v>39153</v>
      </c>
      <c r="F161" s="18">
        <f>VLOOKUP($B161,'Published Daily Data'!$B:$AW,MATCH(F$1,'Published Daily Data'!$B$1:$AW$1,0),TRUE)</f>
        <v>-21809</v>
      </c>
      <c r="G161" s="18">
        <f>VLOOKUP($B161,'Published Daily Data'!$B:$AW,MATCH(G$1,'Published Daily Data'!$B$1:$AW$1,0),TRUE)</f>
        <v>3300</v>
      </c>
      <c r="H161" s="18">
        <f>VLOOKUP($B161,'Published Daily Data'!$B:$AW,MATCH(H$1,'Published Daily Data'!$B$1:$AW$1,0),TRUE)</f>
        <v>13033</v>
      </c>
      <c r="I161" s="18">
        <f>VLOOKUP($B161,'Published Daily Data'!$B:$AW,MATCH(I$1,'Published Daily Data'!$B$1:$AW$1,0),TRUE)</f>
        <v>0</v>
      </c>
      <c r="J161" s="18">
        <f>VLOOKUP($B161,'Published Daily Data'!$B:$AW,MATCH(J$1,'Published Daily Data'!$B$1:$AW$1,0),TRUE)</f>
        <v>0</v>
      </c>
      <c r="K161" s="18">
        <f>VLOOKUP($B161,'Published Daily Data'!$B:$AW,MATCH(K$1,'Published Daily Data'!$B$1:$AW$1,0),TRUE)</f>
        <v>14053</v>
      </c>
      <c r="L161" s="18">
        <f>VLOOKUP($B161,'Published Daily Data'!$B:$AW,MATCH(L$1,'Published Daily Data'!$B$1:$AW$1,0),TRUE)</f>
        <v>0</v>
      </c>
      <c r="M161" s="18">
        <f>VLOOKUP($B161,'Published Daily Data'!$B:$AW,MATCH(M$1,'Published Daily Data'!$B$1:$AW$1,0),TRUE)</f>
        <v>6976</v>
      </c>
      <c r="N161" s="18">
        <f>VLOOKUP($B161,'Published Daily Data'!$B:$AW,MATCH(N$1,'Published Daily Data'!$B$1:$AW$1,0),TRUE)</f>
        <v>105</v>
      </c>
      <c r="O161" s="18">
        <f>VLOOKUP($B161,'Published Daily Data'!$B:$AW,MATCH(O$1,'Published Daily Data'!$B$1:$AW$1,0),TRUE)</f>
        <v>0</v>
      </c>
      <c r="P161" s="18">
        <f>VLOOKUP($B161,'Published Daily Data'!$B:$AW,MATCH(P$1,'Published Daily Data'!$B$1:$AW$1,0),TRUE)</f>
        <v>-33782</v>
      </c>
      <c r="Q161" s="18">
        <f>VLOOKUP($B161,'Published Daily Data'!$B:$AW,MATCH(Q$1,'Published Daily Data'!$B$1:$AW$1,0),TRUE)</f>
        <v>2829</v>
      </c>
      <c r="R161" s="18">
        <f>VLOOKUP($B161,'Published Daily Data'!$B:$AW,MATCH(R$1,'Published Daily Data'!$B$1:$AW$1,0),TRUE)</f>
        <v>8331</v>
      </c>
      <c r="S161" s="18">
        <f>VLOOKUP($B161,'Published Daily Data'!$B:$AW,MATCH(S$1,'Published Daily Data'!$B$1:$AW$1,0),TRUE)</f>
        <v>965</v>
      </c>
      <c r="T161" s="18">
        <f>VLOOKUP($B161,'Published Daily Data'!$B:$AW,MATCH(T$1,'Published Daily Data'!$B$1:$AW$1,0),TRUE)</f>
        <v>-152</v>
      </c>
    </row>
    <row r="162" spans="1:20">
      <c r="A162" s="19"/>
      <c r="B162" s="25">
        <f t="shared" si="3"/>
        <v>44025</v>
      </c>
      <c r="C162" s="18">
        <f>VLOOKUP($B162,'Published Daily Data'!$B:$AW,MATCH(C$1,'Published Daily Data'!$B$1:$AW$1,0),TRUE)</f>
        <v>39479</v>
      </c>
      <c r="D162" s="18">
        <f>VLOOKUP($B162,'Published Daily Data'!$B:$AW,MATCH(D$1,'Published Daily Data'!$B$1:$AW$1,0),TRUE)</f>
        <v>68519</v>
      </c>
      <c r="E162" s="18">
        <f>VLOOKUP($B162,'Published Daily Data'!$B:$AW,MATCH(E$1,'Published Daily Data'!$B$1:$AW$1,0),TRUE)</f>
        <v>46711</v>
      </c>
      <c r="F162" s="18">
        <f>VLOOKUP($B162,'Published Daily Data'!$B:$AW,MATCH(F$1,'Published Daily Data'!$B$1:$AW$1,0),TRUE)</f>
        <v>-21808</v>
      </c>
      <c r="G162" s="18">
        <f>VLOOKUP($B162,'Published Daily Data'!$B:$AW,MATCH(G$1,'Published Daily Data'!$B$1:$AW$1,0),TRUE)</f>
        <v>6031</v>
      </c>
      <c r="H162" s="18">
        <f>VLOOKUP($B162,'Published Daily Data'!$B:$AW,MATCH(H$1,'Published Daily Data'!$B$1:$AW$1,0),TRUE)</f>
        <v>21455</v>
      </c>
      <c r="I162" s="18">
        <f>VLOOKUP($B162,'Published Daily Data'!$B:$AW,MATCH(I$1,'Published Daily Data'!$B$1:$AW$1,0),TRUE)</f>
        <v>0</v>
      </c>
      <c r="J162" s="18">
        <f>VLOOKUP($B162,'Published Daily Data'!$B:$AW,MATCH(J$1,'Published Daily Data'!$B$1:$AW$1,0),TRUE)</f>
        <v>0</v>
      </c>
      <c r="K162" s="18">
        <f>VLOOKUP($B162,'Published Daily Data'!$B:$AW,MATCH(K$1,'Published Daily Data'!$B$1:$AW$1,0),TRUE)</f>
        <v>16255</v>
      </c>
      <c r="L162" s="18">
        <f>VLOOKUP($B162,'Published Daily Data'!$B:$AW,MATCH(L$1,'Published Daily Data'!$B$1:$AW$1,0),TRUE)</f>
        <v>0</v>
      </c>
      <c r="M162" s="18">
        <f>VLOOKUP($B162,'Published Daily Data'!$B:$AW,MATCH(M$1,'Published Daily Data'!$B$1:$AW$1,0),TRUE)</f>
        <v>1137</v>
      </c>
      <c r="N162" s="18">
        <f>VLOOKUP($B162,'Published Daily Data'!$B:$AW,MATCH(N$1,'Published Daily Data'!$B$1:$AW$1,0),TRUE)</f>
        <v>105</v>
      </c>
      <c r="O162" s="18">
        <f>VLOOKUP($B162,'Published Daily Data'!$B:$AW,MATCH(O$1,'Published Daily Data'!$B$1:$AW$1,0),TRUE)</f>
        <v>0</v>
      </c>
      <c r="P162" s="18">
        <f>VLOOKUP($B162,'Published Daily Data'!$B:$AW,MATCH(P$1,'Published Daily Data'!$B$1:$AW$1,0),TRUE)</f>
        <v>-28846</v>
      </c>
      <c r="Q162" s="18">
        <f>VLOOKUP($B162,'Published Daily Data'!$B:$AW,MATCH(Q$1,'Published Daily Data'!$B$1:$AW$1,0),TRUE)</f>
        <v>3012</v>
      </c>
      <c r="R162" s="18">
        <f>VLOOKUP($B162,'Published Daily Data'!$B:$AW,MATCH(R$1,'Published Daily Data'!$B$1:$AW$1,0),TRUE)</f>
        <v>2570</v>
      </c>
      <c r="S162" s="18">
        <f>VLOOKUP($B162,'Published Daily Data'!$B:$AW,MATCH(S$1,'Published Daily Data'!$B$1:$AW$1,0),TRUE)</f>
        <v>2022</v>
      </c>
      <c r="T162" s="18">
        <f>VLOOKUP($B162,'Published Daily Data'!$B:$AW,MATCH(T$1,'Published Daily Data'!$B$1:$AW$1,0),TRUE)</f>
        <v>-566</v>
      </c>
    </row>
    <row r="163" spans="1:20">
      <c r="A163" s="19"/>
      <c r="B163" s="25">
        <f t="shared" si="3"/>
        <v>44026</v>
      </c>
      <c r="C163" s="18">
        <f>VLOOKUP($B163,'Published Daily Data'!$B:$AW,MATCH(C$1,'Published Daily Data'!$B$1:$AW$1,0),TRUE)</f>
        <v>40686</v>
      </c>
      <c r="D163" s="18">
        <f>VLOOKUP($B163,'Published Daily Data'!$B:$AW,MATCH(D$1,'Published Daily Data'!$B$1:$AW$1,0),TRUE)</f>
        <v>71424</v>
      </c>
      <c r="E163" s="18">
        <f>VLOOKUP($B163,'Published Daily Data'!$B:$AW,MATCH(E$1,'Published Daily Data'!$B$1:$AW$1,0),TRUE)</f>
        <v>47240</v>
      </c>
      <c r="F163" s="18">
        <f>VLOOKUP($B163,'Published Daily Data'!$B:$AW,MATCH(F$1,'Published Daily Data'!$B$1:$AW$1,0),TRUE)</f>
        <v>-24184</v>
      </c>
      <c r="G163" s="18">
        <f>VLOOKUP($B163,'Published Daily Data'!$B:$AW,MATCH(G$1,'Published Daily Data'!$B$1:$AW$1,0),TRUE)</f>
        <v>7441</v>
      </c>
      <c r="H163" s="18">
        <f>VLOOKUP($B163,'Published Daily Data'!$B:$AW,MATCH(H$1,'Published Daily Data'!$B$1:$AW$1,0),TRUE)</f>
        <v>19871</v>
      </c>
      <c r="I163" s="18">
        <f>VLOOKUP($B163,'Published Daily Data'!$B:$AW,MATCH(I$1,'Published Daily Data'!$B$1:$AW$1,0),TRUE)</f>
        <v>0</v>
      </c>
      <c r="J163" s="18">
        <f>VLOOKUP($B163,'Published Daily Data'!$B:$AW,MATCH(J$1,'Published Daily Data'!$B$1:$AW$1,0),TRUE)</f>
        <v>0</v>
      </c>
      <c r="K163" s="18">
        <f>VLOOKUP($B163,'Published Daily Data'!$B:$AW,MATCH(K$1,'Published Daily Data'!$B$1:$AW$1,0),TRUE)</f>
        <v>16123</v>
      </c>
      <c r="L163" s="18">
        <f>VLOOKUP($B163,'Published Daily Data'!$B:$AW,MATCH(L$1,'Published Daily Data'!$B$1:$AW$1,0),TRUE)</f>
        <v>0</v>
      </c>
      <c r="M163" s="18">
        <f>VLOOKUP($B163,'Published Daily Data'!$B:$AW,MATCH(M$1,'Published Daily Data'!$B$1:$AW$1,0),TRUE)</f>
        <v>2039</v>
      </c>
      <c r="N163" s="18">
        <f>VLOOKUP($B163,'Published Daily Data'!$B:$AW,MATCH(N$1,'Published Daily Data'!$B$1:$AW$1,0),TRUE)</f>
        <v>67</v>
      </c>
      <c r="O163" s="18">
        <f>VLOOKUP($B163,'Published Daily Data'!$B:$AW,MATCH(O$1,'Published Daily Data'!$B$1:$AW$1,0),TRUE)</f>
        <v>0</v>
      </c>
      <c r="P163" s="18">
        <f>VLOOKUP($B163,'Published Daily Data'!$B:$AW,MATCH(P$1,'Published Daily Data'!$B$1:$AW$1,0),TRUE)</f>
        <v>-31591</v>
      </c>
      <c r="Q163" s="18">
        <f>VLOOKUP($B163,'Published Daily Data'!$B:$AW,MATCH(Q$1,'Published Daily Data'!$B$1:$AW$1,0),TRUE)</f>
        <v>2954</v>
      </c>
      <c r="R163" s="18">
        <f>VLOOKUP($B163,'Published Daily Data'!$B:$AW,MATCH(R$1,'Published Daily Data'!$B$1:$AW$1,0),TRUE)</f>
        <v>3408</v>
      </c>
      <c r="S163" s="18">
        <f>VLOOKUP($B163,'Published Daily Data'!$B:$AW,MATCH(S$1,'Published Daily Data'!$B$1:$AW$1,0),TRUE)</f>
        <v>1795</v>
      </c>
      <c r="T163" s="18">
        <f>VLOOKUP($B163,'Published Daily Data'!$B:$AW,MATCH(T$1,'Published Daily Data'!$B$1:$AW$1,0),TRUE)</f>
        <v>-750</v>
      </c>
    </row>
    <row r="164" spans="1:20">
      <c r="A164" s="19"/>
      <c r="B164" s="25">
        <f t="shared" si="3"/>
        <v>44027</v>
      </c>
      <c r="C164" s="18">
        <f>VLOOKUP($B164,'Published Daily Data'!$B:$AW,MATCH(C$1,'Published Daily Data'!$B$1:$AW$1,0),TRUE)</f>
        <v>42306</v>
      </c>
      <c r="D164" s="18">
        <f>VLOOKUP($B164,'Published Daily Data'!$B:$AW,MATCH(D$1,'Published Daily Data'!$B$1:$AW$1,0),TRUE)</f>
        <v>72657</v>
      </c>
      <c r="E164" s="18">
        <f>VLOOKUP($B164,'Published Daily Data'!$B:$AW,MATCH(E$1,'Published Daily Data'!$B$1:$AW$1,0),TRUE)</f>
        <v>48184</v>
      </c>
      <c r="F164" s="18">
        <f>VLOOKUP($B164,'Published Daily Data'!$B:$AW,MATCH(F$1,'Published Daily Data'!$B$1:$AW$1,0),TRUE)</f>
        <v>-24473</v>
      </c>
      <c r="G164" s="18">
        <f>VLOOKUP($B164,'Published Daily Data'!$B:$AW,MATCH(G$1,'Published Daily Data'!$B$1:$AW$1,0),TRUE)</f>
        <v>6882</v>
      </c>
      <c r="H164" s="18">
        <f>VLOOKUP($B164,'Published Daily Data'!$B:$AW,MATCH(H$1,'Published Daily Data'!$B$1:$AW$1,0),TRUE)</f>
        <v>20244</v>
      </c>
      <c r="I164" s="18">
        <f>VLOOKUP($B164,'Published Daily Data'!$B:$AW,MATCH(I$1,'Published Daily Data'!$B$1:$AW$1,0),TRUE)</f>
        <v>0</v>
      </c>
      <c r="J164" s="18">
        <f>VLOOKUP($B164,'Published Daily Data'!$B:$AW,MATCH(J$1,'Published Daily Data'!$B$1:$AW$1,0),TRUE)</f>
        <v>0</v>
      </c>
      <c r="K164" s="18">
        <f>VLOOKUP($B164,'Published Daily Data'!$B:$AW,MATCH(K$1,'Published Daily Data'!$B$1:$AW$1,0),TRUE)</f>
        <v>16373</v>
      </c>
      <c r="L164" s="18">
        <f>VLOOKUP($B164,'Published Daily Data'!$B:$AW,MATCH(L$1,'Published Daily Data'!$B$1:$AW$1,0),TRUE)</f>
        <v>0</v>
      </c>
      <c r="M164" s="18">
        <f>VLOOKUP($B164,'Published Daily Data'!$B:$AW,MATCH(M$1,'Published Daily Data'!$B$1:$AW$1,0),TRUE)</f>
        <v>2901</v>
      </c>
      <c r="N164" s="18">
        <f>VLOOKUP($B164,'Published Daily Data'!$B:$AW,MATCH(N$1,'Published Daily Data'!$B$1:$AW$1,0),TRUE)</f>
        <v>105</v>
      </c>
      <c r="O164" s="18">
        <f>VLOOKUP($B164,'Published Daily Data'!$B:$AW,MATCH(O$1,'Published Daily Data'!$B$1:$AW$1,0),TRUE)</f>
        <v>0</v>
      </c>
      <c r="P164" s="18">
        <f>VLOOKUP($B164,'Published Daily Data'!$B:$AW,MATCH(P$1,'Published Daily Data'!$B$1:$AW$1,0),TRUE)</f>
        <v>-32665</v>
      </c>
      <c r="Q164" s="18">
        <f>VLOOKUP($B164,'Published Daily Data'!$B:$AW,MATCH(Q$1,'Published Daily Data'!$B$1:$AW$1,0),TRUE)</f>
        <v>3271</v>
      </c>
      <c r="R164" s="18">
        <f>VLOOKUP($B164,'Published Daily Data'!$B:$AW,MATCH(R$1,'Published Daily Data'!$B$1:$AW$1,0),TRUE)</f>
        <v>4206</v>
      </c>
      <c r="S164" s="18">
        <f>VLOOKUP($B164,'Published Daily Data'!$B:$AW,MATCH(S$1,'Published Daily Data'!$B$1:$AW$1,0),TRUE)</f>
        <v>1306</v>
      </c>
      <c r="T164" s="18">
        <f>VLOOKUP($B164,'Published Daily Data'!$B:$AW,MATCH(T$1,'Published Daily Data'!$B$1:$AW$1,0),TRUE)</f>
        <v>-591</v>
      </c>
    </row>
    <row r="165" spans="1:20">
      <c r="A165" s="19"/>
      <c r="B165" s="25">
        <f t="shared" si="3"/>
        <v>44028</v>
      </c>
      <c r="C165" s="18">
        <f>VLOOKUP($B165,'Published Daily Data'!$B:$AW,MATCH(C$1,'Published Daily Data'!$B$1:$AW$1,0),TRUE)</f>
        <v>40171</v>
      </c>
      <c r="D165" s="18">
        <f>VLOOKUP($B165,'Published Daily Data'!$B:$AW,MATCH(D$1,'Published Daily Data'!$B$1:$AW$1,0),TRUE)</f>
        <v>73649</v>
      </c>
      <c r="E165" s="18">
        <f>VLOOKUP($B165,'Published Daily Data'!$B:$AW,MATCH(E$1,'Published Daily Data'!$B$1:$AW$1,0),TRUE)</f>
        <v>46038</v>
      </c>
      <c r="F165" s="18">
        <f>VLOOKUP($B165,'Published Daily Data'!$B:$AW,MATCH(F$1,'Published Daily Data'!$B$1:$AW$1,0),TRUE)</f>
        <v>-27611</v>
      </c>
      <c r="G165" s="18">
        <f>VLOOKUP($B165,'Published Daily Data'!$B:$AW,MATCH(G$1,'Published Daily Data'!$B$1:$AW$1,0),TRUE)</f>
        <v>7902</v>
      </c>
      <c r="H165" s="18">
        <f>VLOOKUP($B165,'Published Daily Data'!$B:$AW,MATCH(H$1,'Published Daily Data'!$B$1:$AW$1,0),TRUE)</f>
        <v>16035</v>
      </c>
      <c r="I165" s="18">
        <f>VLOOKUP($B165,'Published Daily Data'!$B:$AW,MATCH(I$1,'Published Daily Data'!$B$1:$AW$1,0),TRUE)</f>
        <v>0</v>
      </c>
      <c r="J165" s="18">
        <f>VLOOKUP($B165,'Published Daily Data'!$B:$AW,MATCH(J$1,'Published Daily Data'!$B$1:$AW$1,0),TRUE)</f>
        <v>0</v>
      </c>
      <c r="K165" s="18">
        <f>VLOOKUP($B165,'Published Daily Data'!$B:$AW,MATCH(K$1,'Published Daily Data'!$B$1:$AW$1,0),TRUE)</f>
        <v>15814</v>
      </c>
      <c r="L165" s="18">
        <f>VLOOKUP($B165,'Published Daily Data'!$B:$AW,MATCH(L$1,'Published Daily Data'!$B$1:$AW$1,0),TRUE)</f>
        <v>0</v>
      </c>
      <c r="M165" s="18">
        <f>VLOOKUP($B165,'Published Daily Data'!$B:$AW,MATCH(M$1,'Published Daily Data'!$B$1:$AW$1,0),TRUE)</f>
        <v>4521</v>
      </c>
      <c r="N165" s="18">
        <f>VLOOKUP($B165,'Published Daily Data'!$B:$AW,MATCH(N$1,'Published Daily Data'!$B$1:$AW$1,0),TRUE)</f>
        <v>102</v>
      </c>
      <c r="O165" s="18">
        <f>VLOOKUP($B165,'Published Daily Data'!$B:$AW,MATCH(O$1,'Published Daily Data'!$B$1:$AW$1,0),TRUE)</f>
        <v>0</v>
      </c>
      <c r="P165" s="18">
        <f>VLOOKUP($B165,'Published Daily Data'!$B:$AW,MATCH(P$1,'Published Daily Data'!$B$1:$AW$1,0),TRUE)</f>
        <v>-36967</v>
      </c>
      <c r="Q165" s="18">
        <f>VLOOKUP($B165,'Published Daily Data'!$B:$AW,MATCH(Q$1,'Published Daily Data'!$B$1:$AW$1,0),TRUE)</f>
        <v>2982</v>
      </c>
      <c r="R165" s="18">
        <f>VLOOKUP($B165,'Published Daily Data'!$B:$AW,MATCH(R$1,'Published Daily Data'!$B$1:$AW$1,0),TRUE)</f>
        <v>5817</v>
      </c>
      <c r="S165" s="18">
        <f>VLOOKUP($B165,'Published Daily Data'!$B:$AW,MATCH(S$1,'Published Daily Data'!$B$1:$AW$1,0),TRUE)</f>
        <v>840</v>
      </c>
      <c r="T165" s="18">
        <f>VLOOKUP($B165,'Published Daily Data'!$B:$AW,MATCH(T$1,'Published Daily Data'!$B$1:$AW$1,0),TRUE)</f>
        <v>-283</v>
      </c>
    </row>
    <row r="166" spans="1:20">
      <c r="A166" s="19"/>
      <c r="B166" s="25">
        <f t="shared" si="3"/>
        <v>44029</v>
      </c>
      <c r="C166" s="18">
        <f>VLOOKUP($B166,'Published Daily Data'!$B:$AW,MATCH(C$1,'Published Daily Data'!$B$1:$AW$1,0),TRUE)</f>
        <v>34946</v>
      </c>
      <c r="D166" s="18">
        <f>VLOOKUP($B166,'Published Daily Data'!$B:$AW,MATCH(D$1,'Published Daily Data'!$B$1:$AW$1,0),TRUE)</f>
        <v>65706</v>
      </c>
      <c r="E166" s="18">
        <f>VLOOKUP($B166,'Published Daily Data'!$B:$AW,MATCH(E$1,'Published Daily Data'!$B$1:$AW$1,0),TRUE)</f>
        <v>40769</v>
      </c>
      <c r="F166" s="18">
        <f>VLOOKUP($B166,'Published Daily Data'!$B:$AW,MATCH(F$1,'Published Daily Data'!$B$1:$AW$1,0),TRUE)</f>
        <v>-24937</v>
      </c>
      <c r="G166" s="18">
        <f>VLOOKUP($B166,'Published Daily Data'!$B:$AW,MATCH(G$1,'Published Daily Data'!$B$1:$AW$1,0),TRUE)</f>
        <v>4613</v>
      </c>
      <c r="H166" s="18">
        <f>VLOOKUP($B166,'Published Daily Data'!$B:$AW,MATCH(H$1,'Published Daily Data'!$B$1:$AW$1,0),TRUE)</f>
        <v>14720</v>
      </c>
      <c r="I166" s="18">
        <f>VLOOKUP($B166,'Published Daily Data'!$B:$AW,MATCH(I$1,'Published Daily Data'!$B$1:$AW$1,0),TRUE)</f>
        <v>0</v>
      </c>
      <c r="J166" s="18">
        <f>VLOOKUP($B166,'Published Daily Data'!$B:$AW,MATCH(J$1,'Published Daily Data'!$B$1:$AW$1,0),TRUE)</f>
        <v>0</v>
      </c>
      <c r="K166" s="18">
        <f>VLOOKUP($B166,'Published Daily Data'!$B:$AW,MATCH(K$1,'Published Daily Data'!$B$1:$AW$1,0),TRUE)</f>
        <v>14534</v>
      </c>
      <c r="L166" s="18">
        <f>VLOOKUP($B166,'Published Daily Data'!$B:$AW,MATCH(L$1,'Published Daily Data'!$B$1:$AW$1,0),TRUE)</f>
        <v>0</v>
      </c>
      <c r="M166" s="18">
        <f>VLOOKUP($B166,'Published Daily Data'!$B:$AW,MATCH(M$1,'Published Daily Data'!$B$1:$AW$1,0),TRUE)</f>
        <v>5236</v>
      </c>
      <c r="N166" s="18">
        <f>VLOOKUP($B166,'Published Daily Data'!$B:$AW,MATCH(N$1,'Published Daily Data'!$B$1:$AW$1,0),TRUE)</f>
        <v>97</v>
      </c>
      <c r="O166" s="18">
        <f>VLOOKUP($B166,'Published Daily Data'!$B:$AW,MATCH(O$1,'Published Daily Data'!$B$1:$AW$1,0),TRUE)</f>
        <v>0</v>
      </c>
      <c r="P166" s="18">
        <f>VLOOKUP($B166,'Published Daily Data'!$B:$AW,MATCH(P$1,'Published Daily Data'!$B$1:$AW$1,0),TRUE)</f>
        <v>-35344</v>
      </c>
      <c r="Q166" s="18">
        <f>VLOOKUP($B166,'Published Daily Data'!$B:$AW,MATCH(Q$1,'Published Daily Data'!$B$1:$AW$1,0),TRUE)</f>
        <v>3234</v>
      </c>
      <c r="R166" s="18">
        <f>VLOOKUP($B166,'Published Daily Data'!$B:$AW,MATCH(R$1,'Published Daily Data'!$B$1:$AW$1,0),TRUE)</f>
        <v>6459</v>
      </c>
      <c r="S166" s="18">
        <f>VLOOKUP($B166,'Published Daily Data'!$B:$AW,MATCH(S$1,'Published Daily Data'!$B$1:$AW$1,0),TRUE)</f>
        <v>750</v>
      </c>
      <c r="T166" s="18">
        <f>VLOOKUP($B166,'Published Daily Data'!$B:$AW,MATCH(T$1,'Published Daily Data'!$B$1:$AW$1,0),TRUE)</f>
        <v>-36</v>
      </c>
    </row>
    <row r="167" spans="1:20">
      <c r="A167" s="19"/>
      <c r="B167" s="25">
        <f t="shared" si="3"/>
        <v>44030</v>
      </c>
      <c r="C167" s="18">
        <f>VLOOKUP($B167,'Published Daily Data'!$B:$AW,MATCH(C$1,'Published Daily Data'!$B$1:$AW$1,0),TRUE)</f>
        <v>32476</v>
      </c>
      <c r="D167" s="18">
        <f>VLOOKUP($B167,'Published Daily Data'!$B:$AW,MATCH(D$1,'Published Daily Data'!$B$1:$AW$1,0),TRUE)</f>
        <v>65941</v>
      </c>
      <c r="E167" s="18">
        <f>VLOOKUP($B167,'Published Daily Data'!$B:$AW,MATCH(E$1,'Published Daily Data'!$B$1:$AW$1,0),TRUE)</f>
        <v>36562</v>
      </c>
      <c r="F167" s="18">
        <f>VLOOKUP($B167,'Published Daily Data'!$B:$AW,MATCH(F$1,'Published Daily Data'!$B$1:$AW$1,0),TRUE)</f>
        <v>-29379</v>
      </c>
      <c r="G167" s="18">
        <f>VLOOKUP($B167,'Published Daily Data'!$B:$AW,MATCH(G$1,'Published Daily Data'!$B$1:$AW$1,0),TRUE)</f>
        <v>5592</v>
      </c>
      <c r="H167" s="18">
        <f>VLOOKUP($B167,'Published Daily Data'!$B:$AW,MATCH(H$1,'Published Daily Data'!$B$1:$AW$1,0),TRUE)</f>
        <v>13851</v>
      </c>
      <c r="I167" s="18">
        <f>VLOOKUP($B167,'Published Daily Data'!$B:$AW,MATCH(I$1,'Published Daily Data'!$B$1:$AW$1,0),TRUE)</f>
        <v>0</v>
      </c>
      <c r="J167" s="18">
        <f>VLOOKUP($B167,'Published Daily Data'!$B:$AW,MATCH(J$1,'Published Daily Data'!$B$1:$AW$1,0),TRUE)</f>
        <v>0</v>
      </c>
      <c r="K167" s="18">
        <f>VLOOKUP($B167,'Published Daily Data'!$B:$AW,MATCH(K$1,'Published Daily Data'!$B$1:$AW$1,0),TRUE)</f>
        <v>14184</v>
      </c>
      <c r="L167" s="18">
        <f>VLOOKUP($B167,'Published Daily Data'!$B:$AW,MATCH(L$1,'Published Daily Data'!$B$1:$AW$1,0),TRUE)</f>
        <v>0</v>
      </c>
      <c r="M167" s="18">
        <f>VLOOKUP($B167,'Published Daily Data'!$B:$AW,MATCH(M$1,'Published Daily Data'!$B$1:$AW$1,0),TRUE)</f>
        <v>1322</v>
      </c>
      <c r="N167" s="18">
        <f>VLOOKUP($B167,'Published Daily Data'!$B:$AW,MATCH(N$1,'Published Daily Data'!$B$1:$AW$1,0),TRUE)</f>
        <v>105</v>
      </c>
      <c r="O167" s="18">
        <f>VLOOKUP($B167,'Published Daily Data'!$B:$AW,MATCH(O$1,'Published Daily Data'!$B$1:$AW$1,0),TRUE)</f>
        <v>0</v>
      </c>
      <c r="P167" s="18">
        <f>VLOOKUP($B167,'Published Daily Data'!$B:$AW,MATCH(P$1,'Published Daily Data'!$B$1:$AW$1,0),TRUE)</f>
        <v>-34746</v>
      </c>
      <c r="Q167" s="18">
        <f>VLOOKUP($B167,'Published Daily Data'!$B:$AW,MATCH(Q$1,'Published Daily Data'!$B$1:$AW$1,0),TRUE)</f>
        <v>2267</v>
      </c>
      <c r="R167" s="18">
        <f>VLOOKUP($B167,'Published Daily Data'!$B:$AW,MATCH(R$1,'Published Daily Data'!$B$1:$AW$1,0),TRUE)</f>
        <v>2495</v>
      </c>
      <c r="S167" s="18">
        <f>VLOOKUP($B167,'Published Daily Data'!$B:$AW,MATCH(S$1,'Published Daily Data'!$B$1:$AW$1,0),TRUE)</f>
        <v>600</v>
      </c>
      <c r="T167" s="18">
        <f>VLOOKUP($B167,'Published Daily Data'!$B:$AW,MATCH(T$1,'Published Daily Data'!$B$1:$AW$1,0),TRUE)</f>
        <v>5</v>
      </c>
    </row>
    <row r="168" spans="1:20">
      <c r="A168" s="19"/>
      <c r="B168" s="25">
        <f t="shared" si="3"/>
        <v>44031</v>
      </c>
      <c r="C168" s="18">
        <f>VLOOKUP($B168,'Published Daily Data'!$B:$AW,MATCH(C$1,'Published Daily Data'!$B$1:$AW$1,0),TRUE)</f>
        <v>40960</v>
      </c>
      <c r="D168" s="18">
        <f>VLOOKUP($B168,'Published Daily Data'!$B:$AW,MATCH(D$1,'Published Daily Data'!$B$1:$AW$1,0),TRUE)</f>
        <v>70468</v>
      </c>
      <c r="E168" s="18">
        <f>VLOOKUP($B168,'Published Daily Data'!$B:$AW,MATCH(E$1,'Published Daily Data'!$B$1:$AW$1,0),TRUE)</f>
        <v>45323</v>
      </c>
      <c r="F168" s="18">
        <f>VLOOKUP($B168,'Published Daily Data'!$B:$AW,MATCH(F$1,'Published Daily Data'!$B$1:$AW$1,0),TRUE)</f>
        <v>-25145</v>
      </c>
      <c r="G168" s="18">
        <f>VLOOKUP($B168,'Published Daily Data'!$B:$AW,MATCH(G$1,'Published Daily Data'!$B$1:$AW$1,0),TRUE)</f>
        <v>7545</v>
      </c>
      <c r="H168" s="18">
        <f>VLOOKUP($B168,'Published Daily Data'!$B:$AW,MATCH(H$1,'Published Daily Data'!$B$1:$AW$1,0),TRUE)</f>
        <v>19655</v>
      </c>
      <c r="I168" s="18">
        <f>VLOOKUP($B168,'Published Daily Data'!$B:$AW,MATCH(I$1,'Published Daily Data'!$B$1:$AW$1,0),TRUE)</f>
        <v>0</v>
      </c>
      <c r="J168" s="18">
        <f>VLOOKUP($B168,'Published Daily Data'!$B:$AW,MATCH(J$1,'Published Daily Data'!$B$1:$AW$1,0),TRUE)</f>
        <v>0</v>
      </c>
      <c r="K168" s="18">
        <f>VLOOKUP($B168,'Published Daily Data'!$B:$AW,MATCH(K$1,'Published Daily Data'!$B$1:$AW$1,0),TRUE)</f>
        <v>15198</v>
      </c>
      <c r="L168" s="18">
        <f>VLOOKUP($B168,'Published Daily Data'!$B:$AW,MATCH(L$1,'Published Daily Data'!$B$1:$AW$1,0),TRUE)</f>
        <v>0</v>
      </c>
      <c r="M168" s="18">
        <f>VLOOKUP($B168,'Published Daily Data'!$B:$AW,MATCH(M$1,'Published Daily Data'!$B$1:$AW$1,0),TRUE)</f>
        <v>1367</v>
      </c>
      <c r="N168" s="18">
        <f>VLOOKUP($B168,'Published Daily Data'!$B:$AW,MATCH(N$1,'Published Daily Data'!$B$1:$AW$1,0),TRUE)</f>
        <v>105</v>
      </c>
      <c r="O168" s="18">
        <f>VLOOKUP($B168,'Published Daily Data'!$B:$AW,MATCH(O$1,'Published Daily Data'!$B$1:$AW$1,0),TRUE)</f>
        <v>0</v>
      </c>
      <c r="P168" s="18">
        <f>VLOOKUP($B168,'Published Daily Data'!$B:$AW,MATCH(P$1,'Published Daily Data'!$B$1:$AW$1,0),TRUE)</f>
        <v>-32335</v>
      </c>
      <c r="Q168" s="18">
        <f>VLOOKUP($B168,'Published Daily Data'!$B:$AW,MATCH(Q$1,'Published Daily Data'!$B$1:$AW$1,0),TRUE)</f>
        <v>3665</v>
      </c>
      <c r="R168" s="18">
        <f>VLOOKUP($B168,'Published Daily Data'!$B:$AW,MATCH(R$1,'Published Daily Data'!$B$1:$AW$1,0),TRUE)</f>
        <v>2464</v>
      </c>
      <c r="S168" s="18">
        <f>VLOOKUP($B168,'Published Daily Data'!$B:$AW,MATCH(S$1,'Published Daily Data'!$B$1:$AW$1,0),TRUE)</f>
        <v>1158</v>
      </c>
      <c r="T168" s="18">
        <f>VLOOKUP($B168,'Published Daily Data'!$B:$AW,MATCH(T$1,'Published Daily Data'!$B$1:$AW$1,0),TRUE)</f>
        <v>-97</v>
      </c>
    </row>
    <row r="169" spans="1:20">
      <c r="A169" s="19"/>
      <c r="B169" s="25">
        <f t="shared" si="3"/>
        <v>44032</v>
      </c>
      <c r="C169" s="18">
        <f>VLOOKUP($B169,'Published Daily Data'!$B:$AW,MATCH(C$1,'Published Daily Data'!$B$1:$AW$1,0),TRUE)</f>
        <v>50770</v>
      </c>
      <c r="D169" s="18">
        <f>VLOOKUP($B169,'Published Daily Data'!$B:$AW,MATCH(D$1,'Published Daily Data'!$B$1:$AW$1,0),TRUE)</f>
        <v>78126</v>
      </c>
      <c r="E169" s="18">
        <f>VLOOKUP($B169,'Published Daily Data'!$B:$AW,MATCH(E$1,'Published Daily Data'!$B$1:$AW$1,0),TRUE)</f>
        <v>53747</v>
      </c>
      <c r="F169" s="18">
        <f>VLOOKUP($B169,'Published Daily Data'!$B:$AW,MATCH(F$1,'Published Daily Data'!$B$1:$AW$1,0),TRUE)</f>
        <v>-24379</v>
      </c>
      <c r="G169" s="18">
        <f>VLOOKUP($B169,'Published Daily Data'!$B:$AW,MATCH(G$1,'Published Daily Data'!$B$1:$AW$1,0),TRUE)</f>
        <v>7075</v>
      </c>
      <c r="H169" s="18">
        <f>VLOOKUP($B169,'Published Daily Data'!$B:$AW,MATCH(H$1,'Published Daily Data'!$B$1:$AW$1,0),TRUE)</f>
        <v>28923</v>
      </c>
      <c r="I169" s="18">
        <f>VLOOKUP($B169,'Published Daily Data'!$B:$AW,MATCH(I$1,'Published Daily Data'!$B$1:$AW$1,0),TRUE)</f>
        <v>0</v>
      </c>
      <c r="J169" s="18">
        <f>VLOOKUP($B169,'Published Daily Data'!$B:$AW,MATCH(J$1,'Published Daily Data'!$B$1:$AW$1,0),TRUE)</f>
        <v>0</v>
      </c>
      <c r="K169" s="18">
        <f>VLOOKUP($B169,'Published Daily Data'!$B:$AW,MATCH(K$1,'Published Daily Data'!$B$1:$AW$1,0),TRUE)</f>
        <v>15233</v>
      </c>
      <c r="L169" s="18">
        <f>VLOOKUP($B169,'Published Daily Data'!$B:$AW,MATCH(L$1,'Published Daily Data'!$B$1:$AW$1,0),TRUE)</f>
        <v>0</v>
      </c>
      <c r="M169" s="18">
        <f>VLOOKUP($B169,'Published Daily Data'!$B:$AW,MATCH(M$1,'Published Daily Data'!$B$1:$AW$1,0),TRUE)</f>
        <v>1138</v>
      </c>
      <c r="N169" s="18">
        <f>VLOOKUP($B169,'Published Daily Data'!$B:$AW,MATCH(N$1,'Published Daily Data'!$B$1:$AW$1,0),TRUE)</f>
        <v>104</v>
      </c>
      <c r="O169" s="18">
        <f>VLOOKUP($B169,'Published Daily Data'!$B:$AW,MATCH(O$1,'Published Daily Data'!$B$1:$AW$1,0),TRUE)</f>
        <v>0</v>
      </c>
      <c r="P169" s="18">
        <f>VLOOKUP($B169,'Published Daily Data'!$B:$AW,MATCH(P$1,'Published Daily Data'!$B$1:$AW$1,0),TRUE)</f>
        <v>-32989</v>
      </c>
      <c r="Q169" s="18">
        <f>VLOOKUP($B169,'Published Daily Data'!$B:$AW,MATCH(Q$1,'Published Daily Data'!$B$1:$AW$1,0),TRUE)</f>
        <v>2963</v>
      </c>
      <c r="R169" s="18">
        <f>VLOOKUP($B169,'Published Daily Data'!$B:$AW,MATCH(R$1,'Published Daily Data'!$B$1:$AW$1,0),TRUE)</f>
        <v>2057</v>
      </c>
      <c r="S169" s="18">
        <f>VLOOKUP($B169,'Published Daily Data'!$B:$AW,MATCH(S$1,'Published Daily Data'!$B$1:$AW$1,0),TRUE)</f>
        <v>3932</v>
      </c>
      <c r="T169" s="18">
        <f>VLOOKUP($B169,'Published Daily Data'!$B:$AW,MATCH(T$1,'Published Daily Data'!$B$1:$AW$1,0),TRUE)</f>
        <v>-342</v>
      </c>
    </row>
    <row r="170" spans="1:20">
      <c r="A170" s="19"/>
      <c r="B170" s="25">
        <f t="shared" si="3"/>
        <v>44033</v>
      </c>
      <c r="C170" s="18">
        <f>VLOOKUP($B170,'Published Daily Data'!$B:$AW,MATCH(C$1,'Published Daily Data'!$B$1:$AW$1,0),TRUE)</f>
        <v>47336</v>
      </c>
      <c r="D170" s="18">
        <f>VLOOKUP($B170,'Published Daily Data'!$B:$AW,MATCH(D$1,'Published Daily Data'!$B$1:$AW$1,0),TRUE)</f>
        <v>77371</v>
      </c>
      <c r="E170" s="18">
        <f>VLOOKUP($B170,'Published Daily Data'!$B:$AW,MATCH(E$1,'Published Daily Data'!$B$1:$AW$1,0),TRUE)</f>
        <v>53409</v>
      </c>
      <c r="F170" s="18">
        <f>VLOOKUP($B170,'Published Daily Data'!$B:$AW,MATCH(F$1,'Published Daily Data'!$B$1:$AW$1,0),TRUE)</f>
        <v>-23962</v>
      </c>
      <c r="G170" s="18">
        <f>VLOOKUP($B170,'Published Daily Data'!$B:$AW,MATCH(G$1,'Published Daily Data'!$B$1:$AW$1,0),TRUE)</f>
        <v>6761</v>
      </c>
      <c r="H170" s="18">
        <f>VLOOKUP($B170,'Published Daily Data'!$B:$AW,MATCH(H$1,'Published Daily Data'!$B$1:$AW$1,0),TRUE)</f>
        <v>26094</v>
      </c>
      <c r="I170" s="18">
        <f>VLOOKUP($B170,'Published Daily Data'!$B:$AW,MATCH(I$1,'Published Daily Data'!$B$1:$AW$1,0),TRUE)</f>
        <v>0</v>
      </c>
      <c r="J170" s="18">
        <f>VLOOKUP($B170,'Published Daily Data'!$B:$AW,MATCH(J$1,'Published Daily Data'!$B$1:$AW$1,0),TRUE)</f>
        <v>0</v>
      </c>
      <c r="K170" s="18">
        <f>VLOOKUP($B170,'Published Daily Data'!$B:$AW,MATCH(K$1,'Published Daily Data'!$B$1:$AW$1,0),TRUE)</f>
        <v>16134</v>
      </c>
      <c r="L170" s="18">
        <f>VLOOKUP($B170,'Published Daily Data'!$B:$AW,MATCH(L$1,'Published Daily Data'!$B$1:$AW$1,0),TRUE)</f>
        <v>0</v>
      </c>
      <c r="M170" s="18">
        <f>VLOOKUP($B170,'Published Daily Data'!$B:$AW,MATCH(M$1,'Published Daily Data'!$B$1:$AW$1,0),TRUE)</f>
        <v>2679</v>
      </c>
      <c r="N170" s="18">
        <f>VLOOKUP($B170,'Published Daily Data'!$B:$AW,MATCH(N$1,'Published Daily Data'!$B$1:$AW$1,0),TRUE)</f>
        <v>104</v>
      </c>
      <c r="O170" s="18">
        <f>VLOOKUP($B170,'Published Daily Data'!$B:$AW,MATCH(O$1,'Published Daily Data'!$B$1:$AW$1,0),TRUE)</f>
        <v>0</v>
      </c>
      <c r="P170" s="18">
        <f>VLOOKUP($B170,'Published Daily Data'!$B:$AW,MATCH(P$1,'Published Daily Data'!$B$1:$AW$1,0),TRUE)</f>
        <v>-33177</v>
      </c>
      <c r="Q170" s="18">
        <f>VLOOKUP($B170,'Published Daily Data'!$B:$AW,MATCH(Q$1,'Published Daily Data'!$B$1:$AW$1,0),TRUE)</f>
        <v>3858</v>
      </c>
      <c r="R170" s="18">
        <f>VLOOKUP($B170,'Published Daily Data'!$B:$AW,MATCH(R$1,'Published Daily Data'!$B$1:$AW$1,0),TRUE)</f>
        <v>3936</v>
      </c>
      <c r="S170" s="18">
        <f>VLOOKUP($B170,'Published Daily Data'!$B:$AW,MATCH(S$1,'Published Daily Data'!$B$1:$AW$1,0),TRUE)</f>
        <v>1667</v>
      </c>
      <c r="T170" s="18">
        <f>VLOOKUP($B170,'Published Daily Data'!$B:$AW,MATCH(T$1,'Published Daily Data'!$B$1:$AW$1,0),TRUE)</f>
        <v>-246</v>
      </c>
    </row>
    <row r="171" spans="1:20">
      <c r="A171" s="19"/>
      <c r="B171" s="25">
        <f t="shared" si="3"/>
        <v>44034</v>
      </c>
      <c r="C171" s="18">
        <f>VLOOKUP($B171,'Published Daily Data'!$B:$AW,MATCH(C$1,'Published Daily Data'!$B$1:$AW$1,0),TRUE)</f>
        <v>42877</v>
      </c>
      <c r="D171" s="18">
        <f>VLOOKUP($B171,'Published Daily Data'!$B:$AW,MATCH(D$1,'Published Daily Data'!$B$1:$AW$1,0),TRUE)</f>
        <v>70487</v>
      </c>
      <c r="E171" s="18">
        <f>VLOOKUP($B171,'Published Daily Data'!$B:$AW,MATCH(E$1,'Published Daily Data'!$B$1:$AW$1,0),TRUE)</f>
        <v>48369</v>
      </c>
      <c r="F171" s="18">
        <f>VLOOKUP($B171,'Published Daily Data'!$B:$AW,MATCH(F$1,'Published Daily Data'!$B$1:$AW$1,0),TRUE)</f>
        <v>-22118</v>
      </c>
      <c r="G171" s="18">
        <f>VLOOKUP($B171,'Published Daily Data'!$B:$AW,MATCH(G$1,'Published Daily Data'!$B$1:$AW$1,0),TRUE)</f>
        <v>5674</v>
      </c>
      <c r="H171" s="18">
        <f>VLOOKUP($B171,'Published Daily Data'!$B:$AW,MATCH(H$1,'Published Daily Data'!$B$1:$AW$1,0),TRUE)</f>
        <v>20329</v>
      </c>
      <c r="I171" s="18">
        <f>VLOOKUP($B171,'Published Daily Data'!$B:$AW,MATCH(I$1,'Published Daily Data'!$B$1:$AW$1,0),TRUE)</f>
        <v>0</v>
      </c>
      <c r="J171" s="18">
        <f>VLOOKUP($B171,'Published Daily Data'!$B:$AW,MATCH(J$1,'Published Daily Data'!$B$1:$AW$1,0),TRUE)</f>
        <v>0</v>
      </c>
      <c r="K171" s="18">
        <f>VLOOKUP($B171,'Published Daily Data'!$B:$AW,MATCH(K$1,'Published Daily Data'!$B$1:$AW$1,0),TRUE)</f>
        <v>15289</v>
      </c>
      <c r="L171" s="18">
        <f>VLOOKUP($B171,'Published Daily Data'!$B:$AW,MATCH(L$1,'Published Daily Data'!$B$1:$AW$1,0),TRUE)</f>
        <v>0</v>
      </c>
      <c r="M171" s="18">
        <f>VLOOKUP($B171,'Published Daily Data'!$B:$AW,MATCH(M$1,'Published Daily Data'!$B$1:$AW$1,0),TRUE)</f>
        <v>5434</v>
      </c>
      <c r="N171" s="18">
        <f>VLOOKUP($B171,'Published Daily Data'!$B:$AW,MATCH(N$1,'Published Daily Data'!$B$1:$AW$1,0),TRUE)</f>
        <v>97</v>
      </c>
      <c r="O171" s="18">
        <f>VLOOKUP($B171,'Published Daily Data'!$B:$AW,MATCH(O$1,'Published Daily Data'!$B$1:$AW$1,0),TRUE)</f>
        <v>0</v>
      </c>
      <c r="P171" s="18">
        <f>VLOOKUP($B171,'Published Daily Data'!$B:$AW,MATCH(P$1,'Published Daily Data'!$B$1:$AW$1,0),TRUE)</f>
        <v>-32262</v>
      </c>
      <c r="Q171" s="18">
        <f>VLOOKUP($B171,'Published Daily Data'!$B:$AW,MATCH(Q$1,'Published Daily Data'!$B$1:$AW$1,0),TRUE)</f>
        <v>3181</v>
      </c>
      <c r="R171" s="18">
        <f>VLOOKUP($B171,'Published Daily Data'!$B:$AW,MATCH(R$1,'Published Daily Data'!$B$1:$AW$1,0),TRUE)</f>
        <v>6595</v>
      </c>
      <c r="S171" s="18">
        <f>VLOOKUP($B171,'Published Daily Data'!$B:$AW,MATCH(S$1,'Published Daily Data'!$B$1:$AW$1,0),TRUE)</f>
        <v>479</v>
      </c>
      <c r="T171" s="18">
        <f>VLOOKUP($B171,'Published Daily Data'!$B:$AW,MATCH(T$1,'Published Daily Data'!$B$1:$AW$1,0),TRUE)</f>
        <v>-111</v>
      </c>
    </row>
    <row r="172" spans="1:20">
      <c r="A172" s="19"/>
      <c r="B172" s="25">
        <f t="shared" si="3"/>
        <v>44035</v>
      </c>
      <c r="C172" s="18">
        <f>VLOOKUP($B172,'Published Daily Data'!$B:$AW,MATCH(C$1,'Published Daily Data'!$B$1:$AW$1,0),TRUE)</f>
        <v>31642</v>
      </c>
      <c r="D172" s="18">
        <f>VLOOKUP($B172,'Published Daily Data'!$B:$AW,MATCH(D$1,'Published Daily Data'!$B$1:$AW$1,0),TRUE)</f>
        <v>67780</v>
      </c>
      <c r="E172" s="18">
        <f>VLOOKUP($B172,'Published Daily Data'!$B:$AW,MATCH(E$1,'Published Daily Data'!$B$1:$AW$1,0),TRUE)</f>
        <v>39086</v>
      </c>
      <c r="F172" s="18">
        <f>VLOOKUP($B172,'Published Daily Data'!$B:$AW,MATCH(F$1,'Published Daily Data'!$B$1:$AW$1,0),TRUE)</f>
        <v>-28694</v>
      </c>
      <c r="G172" s="18">
        <f>VLOOKUP($B172,'Published Daily Data'!$B:$AW,MATCH(G$1,'Published Daily Data'!$B$1:$AW$1,0),TRUE)</f>
        <v>5635</v>
      </c>
      <c r="H172" s="18">
        <f>VLOOKUP($B172,'Published Daily Data'!$B:$AW,MATCH(H$1,'Published Daily Data'!$B$1:$AW$1,0),TRUE)</f>
        <v>9042</v>
      </c>
      <c r="I172" s="18">
        <f>VLOOKUP($B172,'Published Daily Data'!$B:$AW,MATCH(I$1,'Published Daily Data'!$B$1:$AW$1,0),TRUE)</f>
        <v>0</v>
      </c>
      <c r="J172" s="18">
        <f>VLOOKUP($B172,'Published Daily Data'!$B:$AW,MATCH(J$1,'Published Daily Data'!$B$1:$AW$1,0),TRUE)</f>
        <v>0</v>
      </c>
      <c r="K172" s="18">
        <f>VLOOKUP($B172,'Published Daily Data'!$B:$AW,MATCH(K$1,'Published Daily Data'!$B$1:$AW$1,0),TRUE)</f>
        <v>15956</v>
      </c>
      <c r="L172" s="18">
        <f>VLOOKUP($B172,'Published Daily Data'!$B:$AW,MATCH(L$1,'Published Daily Data'!$B$1:$AW$1,0),TRUE)</f>
        <v>0</v>
      </c>
      <c r="M172" s="18">
        <f>VLOOKUP($B172,'Published Daily Data'!$B:$AW,MATCH(M$1,'Published Daily Data'!$B$1:$AW$1,0),TRUE)</f>
        <v>6736</v>
      </c>
      <c r="N172" s="18">
        <f>VLOOKUP($B172,'Published Daily Data'!$B:$AW,MATCH(N$1,'Published Daily Data'!$B$1:$AW$1,0),TRUE)</f>
        <v>105</v>
      </c>
      <c r="O172" s="18">
        <f>VLOOKUP($B172,'Published Daily Data'!$B:$AW,MATCH(O$1,'Published Daily Data'!$B$1:$AW$1,0),TRUE)</f>
        <v>0</v>
      </c>
      <c r="P172" s="18">
        <f>VLOOKUP($B172,'Published Daily Data'!$B:$AW,MATCH(P$1,'Published Daily Data'!$B$1:$AW$1,0),TRUE)</f>
        <v>-40716</v>
      </c>
      <c r="Q172" s="18">
        <f>VLOOKUP($B172,'Published Daily Data'!$B:$AW,MATCH(Q$1,'Published Daily Data'!$B$1:$AW$1,0),TRUE)</f>
        <v>3571</v>
      </c>
      <c r="R172" s="18">
        <f>VLOOKUP($B172,'Published Daily Data'!$B:$AW,MATCH(R$1,'Published Daily Data'!$B$1:$AW$1,0),TRUE)</f>
        <v>7966</v>
      </c>
      <c r="S172" s="18">
        <f>VLOOKUP($B172,'Published Daily Data'!$B:$AW,MATCH(S$1,'Published Daily Data'!$B$1:$AW$1,0),TRUE)</f>
        <v>502</v>
      </c>
      <c r="T172" s="18">
        <f>VLOOKUP($B172,'Published Daily Data'!$B:$AW,MATCH(T$1,'Published Daily Data'!$B$1:$AW$1,0),TRUE)</f>
        <v>-17</v>
      </c>
    </row>
    <row r="173" spans="1:20">
      <c r="A173" s="19"/>
      <c r="B173" s="25">
        <f t="shared" si="3"/>
        <v>44036</v>
      </c>
      <c r="C173" s="18">
        <f>VLOOKUP($B173,'Published Daily Data'!$B:$AW,MATCH(C$1,'Published Daily Data'!$B$1:$AW$1,0),TRUE)</f>
        <v>34177</v>
      </c>
      <c r="D173" s="18">
        <f>VLOOKUP($B173,'Published Daily Data'!$B:$AW,MATCH(D$1,'Published Daily Data'!$B$1:$AW$1,0),TRUE)</f>
        <v>64512</v>
      </c>
      <c r="E173" s="18">
        <f>VLOOKUP($B173,'Published Daily Data'!$B:$AW,MATCH(E$1,'Published Daily Data'!$B$1:$AW$1,0),TRUE)</f>
        <v>38242</v>
      </c>
      <c r="F173" s="18">
        <f>VLOOKUP($B173,'Published Daily Data'!$B:$AW,MATCH(F$1,'Published Daily Data'!$B$1:$AW$1,0),TRUE)</f>
        <v>-26270</v>
      </c>
      <c r="G173" s="18">
        <f>VLOOKUP($B173,'Published Daily Data'!$B:$AW,MATCH(G$1,'Published Daily Data'!$B$1:$AW$1,0),TRUE)</f>
        <v>3869</v>
      </c>
      <c r="H173" s="18">
        <f>VLOOKUP($B173,'Published Daily Data'!$B:$AW,MATCH(H$1,'Published Daily Data'!$B$1:$AW$1,0),TRUE)</f>
        <v>12341</v>
      </c>
      <c r="I173" s="18">
        <f>VLOOKUP($B173,'Published Daily Data'!$B:$AW,MATCH(I$1,'Published Daily Data'!$B$1:$AW$1,0),TRUE)</f>
        <v>0</v>
      </c>
      <c r="J173" s="18">
        <f>VLOOKUP($B173,'Published Daily Data'!$B:$AW,MATCH(J$1,'Published Daily Data'!$B$1:$AW$1,0),TRUE)</f>
        <v>0</v>
      </c>
      <c r="K173" s="18">
        <f>VLOOKUP($B173,'Published Daily Data'!$B:$AW,MATCH(K$1,'Published Daily Data'!$B$1:$AW$1,0),TRUE)</f>
        <v>13580</v>
      </c>
      <c r="L173" s="18">
        <f>VLOOKUP($B173,'Published Daily Data'!$B:$AW,MATCH(L$1,'Published Daily Data'!$B$1:$AW$1,0),TRUE)</f>
        <v>0</v>
      </c>
      <c r="M173" s="18">
        <f>VLOOKUP($B173,'Published Daily Data'!$B:$AW,MATCH(M$1,'Published Daily Data'!$B$1:$AW$1,0),TRUE)</f>
        <v>7024</v>
      </c>
      <c r="N173" s="18">
        <f>VLOOKUP($B173,'Published Daily Data'!$B:$AW,MATCH(N$1,'Published Daily Data'!$B$1:$AW$1,0),TRUE)</f>
        <v>75</v>
      </c>
      <c r="O173" s="18">
        <f>VLOOKUP($B173,'Published Daily Data'!$B:$AW,MATCH(O$1,'Published Daily Data'!$B$1:$AW$1,0),TRUE)</f>
        <v>0</v>
      </c>
      <c r="P173" s="18">
        <f>VLOOKUP($B173,'Published Daily Data'!$B:$AW,MATCH(P$1,'Published Daily Data'!$B$1:$AW$1,0),TRUE)</f>
        <v>-37397</v>
      </c>
      <c r="Q173" s="18">
        <f>VLOOKUP($B173,'Published Daily Data'!$B:$AW,MATCH(Q$1,'Published Daily Data'!$B$1:$AW$1,0),TRUE)</f>
        <v>2459</v>
      </c>
      <c r="R173" s="18">
        <f>VLOOKUP($B173,'Published Daily Data'!$B:$AW,MATCH(R$1,'Published Daily Data'!$B$1:$AW$1,0),TRUE)</f>
        <v>8021</v>
      </c>
      <c r="S173" s="18">
        <f>VLOOKUP($B173,'Published Daily Data'!$B:$AW,MATCH(S$1,'Published Daily Data'!$B$1:$AW$1,0),TRUE)</f>
        <v>709</v>
      </c>
      <c r="T173" s="18">
        <f>VLOOKUP($B173,'Published Daily Data'!$B:$AW,MATCH(T$1,'Published Daily Data'!$B$1:$AW$1,0),TRUE)</f>
        <v>-62</v>
      </c>
    </row>
    <row r="174" spans="1:20">
      <c r="A174" s="19"/>
      <c r="B174" s="25">
        <f t="shared" si="3"/>
        <v>44037</v>
      </c>
      <c r="C174" s="18">
        <f>VLOOKUP($B174,'Published Daily Data'!$B:$AW,MATCH(C$1,'Published Daily Data'!$B$1:$AW$1,0),TRUE)</f>
        <v>37570</v>
      </c>
      <c r="D174" s="18">
        <f>VLOOKUP($B174,'Published Daily Data'!$B:$AW,MATCH(D$1,'Published Daily Data'!$B$1:$AW$1,0),TRUE)</f>
        <v>65325</v>
      </c>
      <c r="E174" s="18">
        <f>VLOOKUP($B174,'Published Daily Data'!$B:$AW,MATCH(E$1,'Published Daily Data'!$B$1:$AW$1,0),TRUE)</f>
        <v>40487</v>
      </c>
      <c r="F174" s="18">
        <f>VLOOKUP($B174,'Published Daily Data'!$B:$AW,MATCH(F$1,'Published Daily Data'!$B$1:$AW$1,0),TRUE)</f>
        <v>-24838</v>
      </c>
      <c r="G174" s="18">
        <f>VLOOKUP($B174,'Published Daily Data'!$B:$AW,MATCH(G$1,'Published Daily Data'!$B$1:$AW$1,0),TRUE)</f>
        <v>6397</v>
      </c>
      <c r="H174" s="18">
        <f>VLOOKUP($B174,'Published Daily Data'!$B:$AW,MATCH(H$1,'Published Daily Data'!$B$1:$AW$1,0),TRUE)</f>
        <v>19373</v>
      </c>
      <c r="I174" s="18">
        <f>VLOOKUP($B174,'Published Daily Data'!$B:$AW,MATCH(I$1,'Published Daily Data'!$B$1:$AW$1,0),TRUE)</f>
        <v>0</v>
      </c>
      <c r="J174" s="18">
        <f>VLOOKUP($B174,'Published Daily Data'!$B:$AW,MATCH(J$1,'Published Daily Data'!$B$1:$AW$1,0),TRUE)</f>
        <v>0</v>
      </c>
      <c r="K174" s="18">
        <f>VLOOKUP($B174,'Published Daily Data'!$B:$AW,MATCH(K$1,'Published Daily Data'!$B$1:$AW$1,0),TRUE)</f>
        <v>13005</v>
      </c>
      <c r="L174" s="18">
        <f>VLOOKUP($B174,'Published Daily Data'!$B:$AW,MATCH(L$1,'Published Daily Data'!$B$1:$AW$1,0),TRUE)</f>
        <v>0</v>
      </c>
      <c r="M174" s="18">
        <f>VLOOKUP($B174,'Published Daily Data'!$B:$AW,MATCH(M$1,'Published Daily Data'!$B$1:$AW$1,0),TRUE)</f>
        <v>470</v>
      </c>
      <c r="N174" s="18">
        <f>VLOOKUP($B174,'Published Daily Data'!$B:$AW,MATCH(N$1,'Published Daily Data'!$B$1:$AW$1,0),TRUE)</f>
        <v>39</v>
      </c>
      <c r="O174" s="18">
        <f>VLOOKUP($B174,'Published Daily Data'!$B:$AW,MATCH(O$1,'Published Daily Data'!$B$1:$AW$1,0),TRUE)</f>
        <v>0</v>
      </c>
      <c r="P174" s="18">
        <f>VLOOKUP($B174,'Published Daily Data'!$B:$AW,MATCH(P$1,'Published Daily Data'!$B$1:$AW$1,0),TRUE)</f>
        <v>-29913</v>
      </c>
      <c r="Q174" s="18">
        <f>VLOOKUP($B174,'Published Daily Data'!$B:$AW,MATCH(Q$1,'Published Daily Data'!$B$1:$AW$1,0),TRUE)</f>
        <v>2397</v>
      </c>
      <c r="R174" s="18">
        <f>VLOOKUP($B174,'Published Daily Data'!$B:$AW,MATCH(R$1,'Published Daily Data'!$B$1:$AW$1,0),TRUE)</f>
        <v>1351</v>
      </c>
      <c r="S174" s="18">
        <f>VLOOKUP($B174,'Published Daily Data'!$B:$AW,MATCH(S$1,'Published Daily Data'!$B$1:$AW$1,0),TRUE)</f>
        <v>1313</v>
      </c>
      <c r="T174" s="18">
        <f>VLOOKUP($B174,'Published Daily Data'!$B:$AW,MATCH(T$1,'Published Daily Data'!$B$1:$AW$1,0),TRUE)</f>
        <v>14</v>
      </c>
    </row>
    <row r="175" spans="1:20">
      <c r="A175" s="19"/>
      <c r="B175" s="25">
        <f t="shared" si="3"/>
        <v>44038</v>
      </c>
      <c r="C175" s="18">
        <f>VLOOKUP($B175,'Published Daily Data'!$B:$AW,MATCH(C$1,'Published Daily Data'!$B$1:$AW$1,0),TRUE)</f>
        <v>38546</v>
      </c>
      <c r="D175" s="18">
        <f>VLOOKUP($B175,'Published Daily Data'!$B:$AW,MATCH(D$1,'Published Daily Data'!$B$1:$AW$1,0),TRUE)</f>
        <v>70224</v>
      </c>
      <c r="E175" s="18">
        <f>VLOOKUP($B175,'Published Daily Data'!$B:$AW,MATCH(E$1,'Published Daily Data'!$B$1:$AW$1,0),TRUE)</f>
        <v>44432</v>
      </c>
      <c r="F175" s="18">
        <f>VLOOKUP($B175,'Published Daily Data'!$B:$AW,MATCH(F$1,'Published Daily Data'!$B$1:$AW$1,0),TRUE)</f>
        <v>-25792</v>
      </c>
      <c r="G175" s="18">
        <f>VLOOKUP($B175,'Published Daily Data'!$B:$AW,MATCH(G$1,'Published Daily Data'!$B$1:$AW$1,0),TRUE)</f>
        <v>7360</v>
      </c>
      <c r="H175" s="18">
        <f>VLOOKUP($B175,'Published Daily Data'!$B:$AW,MATCH(H$1,'Published Daily Data'!$B$1:$AW$1,0),TRUE)</f>
        <v>21047</v>
      </c>
      <c r="I175" s="18">
        <f>VLOOKUP($B175,'Published Daily Data'!$B:$AW,MATCH(I$1,'Published Daily Data'!$B$1:$AW$1,0),TRUE)</f>
        <v>0</v>
      </c>
      <c r="J175" s="18">
        <f>VLOOKUP($B175,'Published Daily Data'!$B:$AW,MATCH(J$1,'Published Daily Data'!$B$1:$AW$1,0),TRUE)</f>
        <v>0</v>
      </c>
      <c r="K175" s="18">
        <f>VLOOKUP($B175,'Published Daily Data'!$B:$AW,MATCH(K$1,'Published Daily Data'!$B$1:$AW$1,0),TRUE)</f>
        <v>13885</v>
      </c>
      <c r="L175" s="18">
        <f>VLOOKUP($B175,'Published Daily Data'!$B:$AW,MATCH(L$1,'Published Daily Data'!$B$1:$AW$1,0),TRUE)</f>
        <v>0</v>
      </c>
      <c r="M175" s="18">
        <f>VLOOKUP($B175,'Published Daily Data'!$B:$AW,MATCH(M$1,'Published Daily Data'!$B$1:$AW$1,0),TRUE)</f>
        <v>646</v>
      </c>
      <c r="N175" s="18">
        <f>VLOOKUP($B175,'Published Daily Data'!$B:$AW,MATCH(N$1,'Published Daily Data'!$B$1:$AW$1,0),TRUE)</f>
        <v>72</v>
      </c>
      <c r="O175" s="18">
        <f>VLOOKUP($B175,'Published Daily Data'!$B:$AW,MATCH(O$1,'Published Daily Data'!$B$1:$AW$1,0),TRUE)</f>
        <v>0</v>
      </c>
      <c r="P175" s="18">
        <f>VLOOKUP($B175,'Published Daily Data'!$B:$AW,MATCH(P$1,'Published Daily Data'!$B$1:$AW$1,0),TRUE)</f>
        <v>-32216</v>
      </c>
      <c r="Q175" s="18">
        <f>VLOOKUP($B175,'Published Daily Data'!$B:$AW,MATCH(Q$1,'Published Daily Data'!$B$1:$AW$1,0),TRUE)</f>
        <v>2917</v>
      </c>
      <c r="R175" s="18">
        <f>VLOOKUP($B175,'Published Daily Data'!$B:$AW,MATCH(R$1,'Published Daily Data'!$B$1:$AW$1,0),TRUE)</f>
        <v>1763</v>
      </c>
      <c r="S175" s="18">
        <f>VLOOKUP($B175,'Published Daily Data'!$B:$AW,MATCH(S$1,'Published Daily Data'!$B$1:$AW$1,0),TRUE)</f>
        <v>1818</v>
      </c>
      <c r="T175" s="18">
        <f>VLOOKUP($B175,'Published Daily Data'!$B:$AW,MATCH(T$1,'Published Daily Data'!$B$1:$AW$1,0),TRUE)</f>
        <v>-74</v>
      </c>
    </row>
    <row r="176" spans="1:20">
      <c r="A176" s="19"/>
      <c r="B176" s="25">
        <f t="shared" si="3"/>
        <v>44039</v>
      </c>
      <c r="C176" s="18">
        <f>VLOOKUP($B176,'Published Daily Data'!$B:$AW,MATCH(C$1,'Published Daily Data'!$B$1:$AW$1,0),TRUE)</f>
        <v>49380</v>
      </c>
      <c r="D176" s="18">
        <f>VLOOKUP($B176,'Published Daily Data'!$B:$AW,MATCH(D$1,'Published Daily Data'!$B$1:$AW$1,0),TRUE)</f>
        <v>81392</v>
      </c>
      <c r="E176" s="18">
        <f>VLOOKUP($B176,'Published Daily Data'!$B:$AW,MATCH(E$1,'Published Daily Data'!$B$1:$AW$1,0),TRUE)</f>
        <v>54980</v>
      </c>
      <c r="F176" s="18">
        <f>VLOOKUP($B176,'Published Daily Data'!$B:$AW,MATCH(F$1,'Published Daily Data'!$B$1:$AW$1,0),TRUE)</f>
        <v>-26412</v>
      </c>
      <c r="G176" s="18">
        <f>VLOOKUP($B176,'Published Daily Data'!$B:$AW,MATCH(G$1,'Published Daily Data'!$B$1:$AW$1,0),TRUE)</f>
        <v>7740</v>
      </c>
      <c r="H176" s="18">
        <f>VLOOKUP($B176,'Published Daily Data'!$B:$AW,MATCH(H$1,'Published Daily Data'!$B$1:$AW$1,0),TRUE)</f>
        <v>29392</v>
      </c>
      <c r="I176" s="18">
        <f>VLOOKUP($B176,'Published Daily Data'!$B:$AW,MATCH(I$1,'Published Daily Data'!$B$1:$AW$1,0),TRUE)</f>
        <v>0</v>
      </c>
      <c r="J176" s="18">
        <f>VLOOKUP($B176,'Published Daily Data'!$B:$AW,MATCH(J$1,'Published Daily Data'!$B$1:$AW$1,0),TRUE)</f>
        <v>0</v>
      </c>
      <c r="K176" s="18">
        <f>VLOOKUP($B176,'Published Daily Data'!$B:$AW,MATCH(K$1,'Published Daily Data'!$B$1:$AW$1,0),TRUE)</f>
        <v>15743</v>
      </c>
      <c r="L176" s="18">
        <f>VLOOKUP($B176,'Published Daily Data'!$B:$AW,MATCH(L$1,'Published Daily Data'!$B$1:$AW$1,0),TRUE)</f>
        <v>0</v>
      </c>
      <c r="M176" s="18">
        <f>VLOOKUP($B176,'Published Daily Data'!$B:$AW,MATCH(M$1,'Published Daily Data'!$B$1:$AW$1,0),TRUE)</f>
        <v>648</v>
      </c>
      <c r="N176" s="18">
        <f>VLOOKUP($B176,'Published Daily Data'!$B:$AW,MATCH(N$1,'Published Daily Data'!$B$1:$AW$1,0),TRUE)</f>
        <v>68</v>
      </c>
      <c r="O176" s="18">
        <f>VLOOKUP($B176,'Published Daily Data'!$B:$AW,MATCH(O$1,'Published Daily Data'!$B$1:$AW$1,0),TRUE)</f>
        <v>0</v>
      </c>
      <c r="P176" s="18">
        <f>VLOOKUP($B176,'Published Daily Data'!$B:$AW,MATCH(P$1,'Published Daily Data'!$B$1:$AW$1,0),TRUE)</f>
        <v>-32856</v>
      </c>
      <c r="Q176" s="18">
        <f>VLOOKUP($B176,'Published Daily Data'!$B:$AW,MATCH(Q$1,'Published Daily Data'!$B$1:$AW$1,0),TRUE)</f>
        <v>3466</v>
      </c>
      <c r="R176" s="18">
        <f>VLOOKUP($B176,'Published Daily Data'!$B:$AW,MATCH(R$1,'Published Daily Data'!$B$1:$AW$1,0),TRUE)</f>
        <v>1682</v>
      </c>
      <c r="S176" s="18">
        <f>VLOOKUP($B176,'Published Daily Data'!$B:$AW,MATCH(S$1,'Published Daily Data'!$B$1:$AW$1,0),TRUE)</f>
        <v>2014</v>
      </c>
      <c r="T176" s="18">
        <f>VLOOKUP($B176,'Published Daily Data'!$B:$AW,MATCH(T$1,'Published Daily Data'!$B$1:$AW$1,0),TRUE)</f>
        <v>-718</v>
      </c>
    </row>
    <row r="177" spans="1:20">
      <c r="A177" s="19"/>
      <c r="B177" s="25">
        <f t="shared" si="3"/>
        <v>44040</v>
      </c>
      <c r="C177" s="18">
        <f>VLOOKUP($B177,'Published Daily Data'!$B:$AW,MATCH(C$1,'Published Daily Data'!$B$1:$AW$1,0),TRUE)</f>
        <v>45218</v>
      </c>
      <c r="D177" s="18">
        <f>VLOOKUP($B177,'Published Daily Data'!$B:$AW,MATCH(D$1,'Published Daily Data'!$B$1:$AW$1,0),TRUE)</f>
        <v>76736</v>
      </c>
      <c r="E177" s="18">
        <f>VLOOKUP($B177,'Published Daily Data'!$B:$AW,MATCH(E$1,'Published Daily Data'!$B$1:$AW$1,0),TRUE)</f>
        <v>52372</v>
      </c>
      <c r="F177" s="18">
        <f>VLOOKUP($B177,'Published Daily Data'!$B:$AW,MATCH(F$1,'Published Daily Data'!$B$1:$AW$1,0),TRUE)</f>
        <v>-24364</v>
      </c>
      <c r="G177" s="18">
        <f>VLOOKUP($B177,'Published Daily Data'!$B:$AW,MATCH(G$1,'Published Daily Data'!$B$1:$AW$1,0),TRUE)</f>
        <v>6944</v>
      </c>
      <c r="H177" s="18">
        <f>VLOOKUP($B177,'Published Daily Data'!$B:$AW,MATCH(H$1,'Published Daily Data'!$B$1:$AW$1,0),TRUE)</f>
        <v>25910</v>
      </c>
      <c r="I177" s="18">
        <f>VLOOKUP($B177,'Published Daily Data'!$B:$AW,MATCH(I$1,'Published Daily Data'!$B$1:$AW$1,0),TRUE)</f>
        <v>0</v>
      </c>
      <c r="J177" s="18">
        <f>VLOOKUP($B177,'Published Daily Data'!$B:$AW,MATCH(J$1,'Published Daily Data'!$B$1:$AW$1,0),TRUE)</f>
        <v>0</v>
      </c>
      <c r="K177" s="18">
        <f>VLOOKUP($B177,'Published Daily Data'!$B:$AW,MATCH(K$1,'Published Daily Data'!$B$1:$AW$1,0),TRUE)</f>
        <v>14031</v>
      </c>
      <c r="L177" s="18">
        <f>VLOOKUP($B177,'Published Daily Data'!$B:$AW,MATCH(L$1,'Published Daily Data'!$B$1:$AW$1,0),TRUE)</f>
        <v>0</v>
      </c>
      <c r="M177" s="18">
        <f>VLOOKUP($B177,'Published Daily Data'!$B:$AW,MATCH(M$1,'Published Daily Data'!$B$1:$AW$1,0),TRUE)</f>
        <v>4042</v>
      </c>
      <c r="N177" s="18">
        <f>VLOOKUP($B177,'Published Daily Data'!$B:$AW,MATCH(N$1,'Published Daily Data'!$B$1:$AW$1,0),TRUE)</f>
        <v>74</v>
      </c>
      <c r="O177" s="18">
        <f>VLOOKUP($B177,'Published Daily Data'!$B:$AW,MATCH(O$1,'Published Daily Data'!$B$1:$AW$1,0),TRUE)</f>
        <v>0</v>
      </c>
      <c r="P177" s="18">
        <f>VLOOKUP($B177,'Published Daily Data'!$B:$AW,MATCH(P$1,'Published Daily Data'!$B$1:$AW$1,0),TRUE)</f>
        <v>-33329</v>
      </c>
      <c r="Q177" s="18">
        <f>VLOOKUP($B177,'Published Daily Data'!$B:$AW,MATCH(Q$1,'Published Daily Data'!$B$1:$AW$1,0),TRUE)</f>
        <v>3155</v>
      </c>
      <c r="R177" s="18">
        <f>VLOOKUP($B177,'Published Daily Data'!$B:$AW,MATCH(R$1,'Published Daily Data'!$B$1:$AW$1,0),TRUE)</f>
        <v>5016</v>
      </c>
      <c r="S177" s="18">
        <f>VLOOKUP($B177,'Published Daily Data'!$B:$AW,MATCH(S$1,'Published Daily Data'!$B$1:$AW$1,0),TRUE)</f>
        <v>1608</v>
      </c>
      <c r="T177" s="18">
        <f>VLOOKUP($B177,'Published Daily Data'!$B:$AW,MATCH(T$1,'Published Daily Data'!$B$1:$AW$1,0),TRUE)</f>
        <v>-814</v>
      </c>
    </row>
    <row r="178" spans="1:20">
      <c r="A178" s="19"/>
      <c r="B178" s="25">
        <f t="shared" si="3"/>
        <v>44041</v>
      </c>
      <c r="C178" s="18">
        <f>VLOOKUP($B178,'Published Daily Data'!$B:$AW,MATCH(C$1,'Published Daily Data'!$B$1:$AW$1,0),TRUE)</f>
        <v>43960</v>
      </c>
      <c r="D178" s="18">
        <f>VLOOKUP($B178,'Published Daily Data'!$B:$AW,MATCH(D$1,'Published Daily Data'!$B$1:$AW$1,0),TRUE)</f>
        <v>75349</v>
      </c>
      <c r="E178" s="18">
        <f>VLOOKUP($B178,'Published Daily Data'!$B:$AW,MATCH(E$1,'Published Daily Data'!$B$1:$AW$1,0),TRUE)</f>
        <v>50602</v>
      </c>
      <c r="F178" s="18">
        <f>VLOOKUP($B178,'Published Daily Data'!$B:$AW,MATCH(F$1,'Published Daily Data'!$B$1:$AW$1,0),TRUE)</f>
        <v>-24747</v>
      </c>
      <c r="G178" s="18">
        <f>VLOOKUP($B178,'Published Daily Data'!$B:$AW,MATCH(G$1,'Published Daily Data'!$B$1:$AW$1,0),TRUE)</f>
        <v>6175</v>
      </c>
      <c r="H178" s="18">
        <f>VLOOKUP($B178,'Published Daily Data'!$B:$AW,MATCH(H$1,'Published Daily Data'!$B$1:$AW$1,0),TRUE)</f>
        <v>27736</v>
      </c>
      <c r="I178" s="18">
        <f>VLOOKUP($B178,'Published Daily Data'!$B:$AW,MATCH(I$1,'Published Daily Data'!$B$1:$AW$1,0),TRUE)</f>
        <v>0</v>
      </c>
      <c r="J178" s="18">
        <f>VLOOKUP($B178,'Published Daily Data'!$B:$AW,MATCH(J$1,'Published Daily Data'!$B$1:$AW$1,0),TRUE)</f>
        <v>0</v>
      </c>
      <c r="K178" s="18">
        <f>VLOOKUP($B178,'Published Daily Data'!$B:$AW,MATCH(K$1,'Published Daily Data'!$B$1:$AW$1,0),TRUE)</f>
        <v>13824</v>
      </c>
      <c r="L178" s="18">
        <f>VLOOKUP($B178,'Published Daily Data'!$B:$AW,MATCH(L$1,'Published Daily Data'!$B$1:$AW$1,0),TRUE)</f>
        <v>0</v>
      </c>
      <c r="M178" s="18">
        <f>VLOOKUP($B178,'Published Daily Data'!$B:$AW,MATCH(M$1,'Published Daily Data'!$B$1:$AW$1,0),TRUE)</f>
        <v>1392</v>
      </c>
      <c r="N178" s="18">
        <f>VLOOKUP($B178,'Published Daily Data'!$B:$AW,MATCH(N$1,'Published Daily Data'!$B$1:$AW$1,0),TRUE)</f>
        <v>92</v>
      </c>
      <c r="O178" s="18">
        <f>VLOOKUP($B178,'Published Daily Data'!$B:$AW,MATCH(O$1,'Published Daily Data'!$B$1:$AW$1,0),TRUE)</f>
        <v>0</v>
      </c>
      <c r="P178" s="18">
        <f>VLOOKUP($B178,'Published Daily Data'!$B:$AW,MATCH(P$1,'Published Daily Data'!$B$1:$AW$1,0),TRUE)</f>
        <v>-31724</v>
      </c>
      <c r="Q178" s="18">
        <f>VLOOKUP($B178,'Published Daily Data'!$B:$AW,MATCH(Q$1,'Published Daily Data'!$B$1:$AW$1,0),TRUE)</f>
        <v>3351</v>
      </c>
      <c r="R178" s="18">
        <f>VLOOKUP($B178,'Published Daily Data'!$B:$AW,MATCH(R$1,'Published Daily Data'!$B$1:$AW$1,0),TRUE)</f>
        <v>2402</v>
      </c>
      <c r="S178" s="18">
        <f>VLOOKUP($B178,'Published Daily Data'!$B:$AW,MATCH(S$1,'Published Daily Data'!$B$1:$AW$1,0),TRUE)</f>
        <v>1934</v>
      </c>
      <c r="T178" s="18">
        <f>VLOOKUP($B178,'Published Daily Data'!$B:$AW,MATCH(T$1,'Published Daily Data'!$B$1:$AW$1,0),TRUE)</f>
        <v>-710</v>
      </c>
    </row>
    <row r="179" spans="1:20">
      <c r="A179" s="19"/>
      <c r="B179" s="25">
        <f t="shared" si="3"/>
        <v>44042</v>
      </c>
      <c r="C179" s="18">
        <f>VLOOKUP($B179,'Published Daily Data'!$B:$AW,MATCH(C$1,'Published Daily Data'!$B$1:$AW$1,0),TRUE)</f>
        <v>42330</v>
      </c>
      <c r="D179" s="18">
        <f>VLOOKUP($B179,'Published Daily Data'!$B:$AW,MATCH(D$1,'Published Daily Data'!$B$1:$AW$1,0),TRUE)</f>
        <v>76346</v>
      </c>
      <c r="E179" s="18">
        <f>VLOOKUP($B179,'Published Daily Data'!$B:$AW,MATCH(E$1,'Published Daily Data'!$B$1:$AW$1,0),TRUE)</f>
        <v>48953</v>
      </c>
      <c r="F179" s="18">
        <f>VLOOKUP($B179,'Published Daily Data'!$B:$AW,MATCH(F$1,'Published Daily Data'!$B$1:$AW$1,0),TRUE)</f>
        <v>-27393</v>
      </c>
      <c r="G179" s="18">
        <f>VLOOKUP($B179,'Published Daily Data'!$B:$AW,MATCH(G$1,'Published Daily Data'!$B$1:$AW$1,0),TRUE)</f>
        <v>4808</v>
      </c>
      <c r="H179" s="18">
        <f>VLOOKUP($B179,'Published Daily Data'!$B:$AW,MATCH(H$1,'Published Daily Data'!$B$1:$AW$1,0),TRUE)</f>
        <v>26409</v>
      </c>
      <c r="I179" s="18">
        <f>VLOOKUP($B179,'Published Daily Data'!$B:$AW,MATCH(I$1,'Published Daily Data'!$B$1:$AW$1,0),TRUE)</f>
        <v>0</v>
      </c>
      <c r="J179" s="18">
        <f>VLOOKUP($B179,'Published Daily Data'!$B:$AW,MATCH(J$1,'Published Daily Data'!$B$1:$AW$1,0),TRUE)</f>
        <v>0</v>
      </c>
      <c r="K179" s="18">
        <f>VLOOKUP($B179,'Published Daily Data'!$B:$AW,MATCH(K$1,'Published Daily Data'!$B$1:$AW$1,0),TRUE)</f>
        <v>14439</v>
      </c>
      <c r="L179" s="18">
        <f>VLOOKUP($B179,'Published Daily Data'!$B:$AW,MATCH(L$1,'Published Daily Data'!$B$1:$AW$1,0),TRUE)</f>
        <v>0</v>
      </c>
      <c r="M179" s="18">
        <f>VLOOKUP($B179,'Published Daily Data'!$B:$AW,MATCH(M$1,'Published Daily Data'!$B$1:$AW$1,0),TRUE)</f>
        <v>1895</v>
      </c>
      <c r="N179" s="18">
        <f>VLOOKUP($B179,'Published Daily Data'!$B:$AW,MATCH(N$1,'Published Daily Data'!$B$1:$AW$1,0),TRUE)</f>
        <v>77</v>
      </c>
      <c r="O179" s="18">
        <f>VLOOKUP($B179,'Published Daily Data'!$B:$AW,MATCH(O$1,'Published Daily Data'!$B$1:$AW$1,0),TRUE)</f>
        <v>0</v>
      </c>
      <c r="P179" s="18">
        <f>VLOOKUP($B179,'Published Daily Data'!$B:$AW,MATCH(P$1,'Published Daily Data'!$B$1:$AW$1,0),TRUE)</f>
        <v>-34935</v>
      </c>
      <c r="Q179" s="18">
        <f>VLOOKUP($B179,'Published Daily Data'!$B:$AW,MATCH(Q$1,'Published Daily Data'!$B$1:$AW$1,0),TRUE)</f>
        <v>3858</v>
      </c>
      <c r="R179" s="18">
        <f>VLOOKUP($B179,'Published Daily Data'!$B:$AW,MATCH(R$1,'Published Daily Data'!$B$1:$AW$1,0),TRUE)</f>
        <v>2853</v>
      </c>
      <c r="S179" s="18">
        <f>VLOOKUP($B179,'Published Daily Data'!$B:$AW,MATCH(S$1,'Published Daily Data'!$B$1:$AW$1,0),TRUE)</f>
        <v>1461</v>
      </c>
      <c r="T179" s="18">
        <f>VLOOKUP($B179,'Published Daily Data'!$B:$AW,MATCH(T$1,'Published Daily Data'!$B$1:$AW$1,0),TRUE)</f>
        <v>-630</v>
      </c>
    </row>
    <row r="180" spans="1:20">
      <c r="A180" s="19"/>
      <c r="B180" s="25">
        <f t="shared" si="3"/>
        <v>44043</v>
      </c>
      <c r="C180" s="18">
        <f>VLOOKUP($B180,'Published Daily Data'!$B:$AW,MATCH(C$1,'Published Daily Data'!$B$1:$AW$1,0),TRUE)</f>
        <v>38901</v>
      </c>
      <c r="D180" s="18">
        <f>VLOOKUP($B180,'Published Daily Data'!$B:$AW,MATCH(D$1,'Published Daily Data'!$B$1:$AW$1,0),TRUE)</f>
        <v>72643</v>
      </c>
      <c r="E180" s="18">
        <f>VLOOKUP($B180,'Published Daily Data'!$B:$AW,MATCH(E$1,'Published Daily Data'!$B$1:$AW$1,0),TRUE)</f>
        <v>49701</v>
      </c>
      <c r="F180" s="18">
        <f>VLOOKUP($B180,'Published Daily Data'!$B:$AW,MATCH(F$1,'Published Daily Data'!$B$1:$AW$1,0),TRUE)</f>
        <v>-22942</v>
      </c>
      <c r="G180" s="18">
        <f>VLOOKUP($B180,'Published Daily Data'!$B:$AW,MATCH(G$1,'Published Daily Data'!$B$1:$AW$1,0),TRUE)</f>
        <v>3567</v>
      </c>
      <c r="H180" s="18">
        <f>VLOOKUP($B180,'Published Daily Data'!$B:$AW,MATCH(H$1,'Published Daily Data'!$B$1:$AW$1,0),TRUE)</f>
        <v>26568</v>
      </c>
      <c r="I180" s="18">
        <f>VLOOKUP($B180,'Published Daily Data'!$B:$AW,MATCH(I$1,'Published Daily Data'!$B$1:$AW$1,0),TRUE)</f>
        <v>0</v>
      </c>
      <c r="J180" s="18">
        <f>VLOOKUP($B180,'Published Daily Data'!$B:$AW,MATCH(J$1,'Published Daily Data'!$B$1:$AW$1,0),TRUE)</f>
        <v>0</v>
      </c>
      <c r="K180" s="18">
        <f>VLOOKUP($B180,'Published Daily Data'!$B:$AW,MATCH(K$1,'Published Daily Data'!$B$1:$AW$1,0),TRUE)</f>
        <v>13375</v>
      </c>
      <c r="L180" s="18">
        <f>VLOOKUP($B180,'Published Daily Data'!$B:$AW,MATCH(L$1,'Published Daily Data'!$B$1:$AW$1,0),TRUE)</f>
        <v>0</v>
      </c>
      <c r="M180" s="18">
        <f>VLOOKUP($B180,'Published Daily Data'!$B:$AW,MATCH(M$1,'Published Daily Data'!$B$1:$AW$1,0),TRUE)</f>
        <v>4588</v>
      </c>
      <c r="N180" s="18">
        <f>VLOOKUP($B180,'Published Daily Data'!$B:$AW,MATCH(N$1,'Published Daily Data'!$B$1:$AW$1,0),TRUE)</f>
        <v>90</v>
      </c>
      <c r="O180" s="18">
        <f>VLOOKUP($B180,'Published Daily Data'!$B:$AW,MATCH(O$1,'Published Daily Data'!$B$1:$AW$1,0),TRUE)</f>
        <v>0</v>
      </c>
      <c r="P180" s="18">
        <f>VLOOKUP($B180,'Published Daily Data'!$B:$AW,MATCH(P$1,'Published Daily Data'!$B$1:$AW$1,0),TRUE)</f>
        <v>-32596</v>
      </c>
      <c r="Q180" s="18">
        <f>VLOOKUP($B180,'Published Daily Data'!$B:$AW,MATCH(Q$1,'Published Daily Data'!$B$1:$AW$1,0),TRUE)</f>
        <v>3170</v>
      </c>
      <c r="R180" s="18">
        <f>VLOOKUP($B180,'Published Daily Data'!$B:$AW,MATCH(R$1,'Published Daily Data'!$B$1:$AW$1,0),TRUE)</f>
        <v>5668</v>
      </c>
      <c r="S180" s="18">
        <f>VLOOKUP($B180,'Published Daily Data'!$B:$AW,MATCH(S$1,'Published Daily Data'!$B$1:$AW$1,0),TRUE)</f>
        <v>1501</v>
      </c>
      <c r="T180" s="18">
        <f>VLOOKUP($B180,'Published Daily Data'!$B:$AW,MATCH(T$1,'Published Daily Data'!$B$1:$AW$1,0),TRUE)</f>
        <v>-685</v>
      </c>
    </row>
    <row r="181" spans="1:20">
      <c r="A181" s="19"/>
      <c r="B181" s="25">
        <f t="shared" si="3"/>
        <v>44044</v>
      </c>
      <c r="C181" s="18">
        <f>VLOOKUP($B181,'Published Daily Data'!$B:$AW,MATCH(C$1,'Published Daily Data'!$B$1:$AW$1,0),TRUE)</f>
        <v>38128</v>
      </c>
      <c r="D181" s="18">
        <f>VLOOKUP($B181,'Published Daily Data'!$B:$AW,MATCH(D$1,'Published Daily Data'!$B$1:$AW$1,0),TRUE)</f>
        <v>64461</v>
      </c>
      <c r="E181" s="18">
        <f>VLOOKUP($B181,'Published Daily Data'!$B:$AW,MATCH(E$1,'Published Daily Data'!$B$1:$AW$1,0),TRUE)</f>
        <v>46044</v>
      </c>
      <c r="F181" s="18">
        <f>VLOOKUP($B181,'Published Daily Data'!$B:$AW,MATCH(F$1,'Published Daily Data'!$B$1:$AW$1,0),TRUE)</f>
        <v>-18417</v>
      </c>
      <c r="G181" s="18">
        <f>VLOOKUP($B181,'Published Daily Data'!$B:$AW,MATCH(G$1,'Published Daily Data'!$B$1:$AW$1,0),TRUE)</f>
        <v>3692</v>
      </c>
      <c r="H181" s="18">
        <f>VLOOKUP($B181,'Published Daily Data'!$B:$AW,MATCH(H$1,'Published Daily Data'!$B$1:$AW$1,0),TRUE)</f>
        <v>25206</v>
      </c>
      <c r="I181" s="18">
        <f>VLOOKUP($B181,'Published Daily Data'!$B:$AW,MATCH(I$1,'Published Daily Data'!$B$1:$AW$1,0),TRUE)</f>
        <v>0</v>
      </c>
      <c r="J181" s="18">
        <f>VLOOKUP($B181,'Published Daily Data'!$B:$AW,MATCH(J$1,'Published Daily Data'!$B$1:$AW$1,0),TRUE)</f>
        <v>0</v>
      </c>
      <c r="K181" s="18">
        <f>VLOOKUP($B181,'Published Daily Data'!$B:$AW,MATCH(K$1,'Published Daily Data'!$B$1:$AW$1,0),TRUE)</f>
        <v>11749</v>
      </c>
      <c r="L181" s="18">
        <f>VLOOKUP($B181,'Published Daily Data'!$B:$AW,MATCH(L$1,'Published Daily Data'!$B$1:$AW$1,0),TRUE)</f>
        <v>0</v>
      </c>
      <c r="M181" s="18">
        <f>VLOOKUP($B181,'Published Daily Data'!$B:$AW,MATCH(M$1,'Published Daily Data'!$B$1:$AW$1,0),TRUE)</f>
        <v>3861</v>
      </c>
      <c r="N181" s="18">
        <f>VLOOKUP($B181,'Published Daily Data'!$B:$AW,MATCH(N$1,'Published Daily Data'!$B$1:$AW$1,0),TRUE)</f>
        <v>96</v>
      </c>
      <c r="O181" s="18">
        <f>VLOOKUP($B181,'Published Daily Data'!$B:$AW,MATCH(O$1,'Published Daily Data'!$B$1:$AW$1,0),TRUE)</f>
        <v>0</v>
      </c>
      <c r="P181" s="18">
        <f>VLOOKUP($B181,'Published Daily Data'!$B:$AW,MATCH(P$1,'Published Daily Data'!$B$1:$AW$1,0),TRUE)</f>
        <v>-28103</v>
      </c>
      <c r="Q181" s="18">
        <f>VLOOKUP($B181,'Published Daily Data'!$B:$AW,MATCH(Q$1,'Published Daily Data'!$B$1:$AW$1,0),TRUE)</f>
        <v>3073</v>
      </c>
      <c r="R181" s="18">
        <f>VLOOKUP($B181,'Published Daily Data'!$B:$AW,MATCH(R$1,'Published Daily Data'!$B$1:$AW$1,0),TRUE)</f>
        <v>4907</v>
      </c>
      <c r="S181" s="18">
        <f>VLOOKUP($B181,'Published Daily Data'!$B:$AW,MATCH(S$1,'Published Daily Data'!$B$1:$AW$1,0),TRUE)</f>
        <v>2111</v>
      </c>
      <c r="T181" s="18">
        <f>VLOOKUP($B181,'Published Daily Data'!$B:$AW,MATCH(T$1,'Published Daily Data'!$B$1:$AW$1,0),TRUE)</f>
        <v>-405</v>
      </c>
    </row>
    <row r="182" spans="1:20">
      <c r="A182" s="19"/>
      <c r="B182" s="25">
        <f t="shared" si="3"/>
        <v>44045</v>
      </c>
      <c r="C182" s="18">
        <f>VLOOKUP($B182,'Published Daily Data'!$B:$AW,MATCH(C$1,'Published Daily Data'!$B$1:$AW$1,0),TRUE)</f>
        <v>30433</v>
      </c>
      <c r="D182" s="18">
        <f>VLOOKUP($B182,'Published Daily Data'!$B:$AW,MATCH(D$1,'Published Daily Data'!$B$1:$AW$1,0),TRUE)</f>
        <v>65851</v>
      </c>
      <c r="E182" s="18">
        <f>VLOOKUP($B182,'Published Daily Data'!$B:$AW,MATCH(E$1,'Published Daily Data'!$B$1:$AW$1,0),TRUE)</f>
        <v>40583</v>
      </c>
      <c r="F182" s="18">
        <f>VLOOKUP($B182,'Published Daily Data'!$B:$AW,MATCH(F$1,'Published Daily Data'!$B$1:$AW$1,0),TRUE)</f>
        <v>-25268</v>
      </c>
      <c r="G182" s="18">
        <f>VLOOKUP($B182,'Published Daily Data'!$B:$AW,MATCH(G$1,'Published Daily Data'!$B$1:$AW$1,0),TRUE)</f>
        <v>4290</v>
      </c>
      <c r="H182" s="18">
        <f>VLOOKUP($B182,'Published Daily Data'!$B:$AW,MATCH(H$1,'Published Daily Data'!$B$1:$AW$1,0),TRUE)</f>
        <v>20217</v>
      </c>
      <c r="I182" s="18">
        <f>VLOOKUP($B182,'Published Daily Data'!$B:$AW,MATCH(I$1,'Published Daily Data'!$B$1:$AW$1,0),TRUE)</f>
        <v>0</v>
      </c>
      <c r="J182" s="18">
        <f>VLOOKUP($B182,'Published Daily Data'!$B:$AW,MATCH(J$1,'Published Daily Data'!$B$1:$AW$1,0),TRUE)</f>
        <v>0</v>
      </c>
      <c r="K182" s="18">
        <f>VLOOKUP($B182,'Published Daily Data'!$B:$AW,MATCH(K$1,'Published Daily Data'!$B$1:$AW$1,0),TRUE)</f>
        <v>10409</v>
      </c>
      <c r="L182" s="18">
        <f>VLOOKUP($B182,'Published Daily Data'!$B:$AW,MATCH(L$1,'Published Daily Data'!$B$1:$AW$1,0),TRUE)</f>
        <v>0</v>
      </c>
      <c r="M182" s="18">
        <f>VLOOKUP($B182,'Published Daily Data'!$B:$AW,MATCH(M$1,'Published Daily Data'!$B$1:$AW$1,0),TRUE)</f>
        <v>4432</v>
      </c>
      <c r="N182" s="18">
        <f>VLOOKUP($B182,'Published Daily Data'!$B:$AW,MATCH(N$1,'Published Daily Data'!$B$1:$AW$1,0),TRUE)</f>
        <v>95</v>
      </c>
      <c r="O182" s="18">
        <f>VLOOKUP($B182,'Published Daily Data'!$B:$AW,MATCH(O$1,'Published Daily Data'!$B$1:$AW$1,0),TRUE)</f>
        <v>0</v>
      </c>
      <c r="P182" s="18">
        <f>VLOOKUP($B182,'Published Daily Data'!$B:$AW,MATCH(P$1,'Published Daily Data'!$B$1:$AW$1,0),TRUE)</f>
        <v>-34037</v>
      </c>
      <c r="Q182" s="18">
        <f>VLOOKUP($B182,'Published Daily Data'!$B:$AW,MATCH(Q$1,'Published Daily Data'!$B$1:$AW$1,0),TRUE)</f>
        <v>2415</v>
      </c>
      <c r="R182" s="18">
        <f>VLOOKUP($B182,'Published Daily Data'!$B:$AW,MATCH(R$1,'Published Daily Data'!$B$1:$AW$1,0),TRUE)</f>
        <v>5198</v>
      </c>
      <c r="S182" s="18">
        <f>VLOOKUP($B182,'Published Daily Data'!$B:$AW,MATCH(S$1,'Published Daily Data'!$B$1:$AW$1,0),TRUE)</f>
        <v>1694</v>
      </c>
      <c r="T182" s="18">
        <f>VLOOKUP($B182,'Published Daily Data'!$B:$AW,MATCH(T$1,'Published Daily Data'!$B$1:$AW$1,0),TRUE)</f>
        <v>-538</v>
      </c>
    </row>
    <row r="183" spans="1:20">
      <c r="A183" s="19"/>
      <c r="B183" s="25">
        <f t="shared" si="3"/>
        <v>44046</v>
      </c>
      <c r="C183" s="18">
        <f>VLOOKUP($B183,'Published Daily Data'!$B:$AW,MATCH(C$1,'Published Daily Data'!$B$1:$AW$1,0),TRUE)</f>
        <v>44708</v>
      </c>
      <c r="D183" s="18">
        <f>VLOOKUP($B183,'Published Daily Data'!$B:$AW,MATCH(D$1,'Published Daily Data'!$B$1:$AW$1,0),TRUE)</f>
        <v>73077</v>
      </c>
      <c r="E183" s="18">
        <f>VLOOKUP($B183,'Published Daily Data'!$B:$AW,MATCH(E$1,'Published Daily Data'!$B$1:$AW$1,0),TRUE)</f>
        <v>51697</v>
      </c>
      <c r="F183" s="18">
        <f>VLOOKUP($B183,'Published Daily Data'!$B:$AW,MATCH(F$1,'Published Daily Data'!$B$1:$AW$1,0),TRUE)</f>
        <v>-21380</v>
      </c>
      <c r="G183" s="18">
        <f>VLOOKUP($B183,'Published Daily Data'!$B:$AW,MATCH(G$1,'Published Daily Data'!$B$1:$AW$1,0),TRUE)</f>
        <v>6252</v>
      </c>
      <c r="H183" s="18">
        <f>VLOOKUP($B183,'Published Daily Data'!$B:$AW,MATCH(H$1,'Published Daily Data'!$B$1:$AW$1,0),TRUE)</f>
        <v>26827</v>
      </c>
      <c r="I183" s="18">
        <f>VLOOKUP($B183,'Published Daily Data'!$B:$AW,MATCH(I$1,'Published Daily Data'!$B$1:$AW$1,0),TRUE)</f>
        <v>0</v>
      </c>
      <c r="J183" s="18">
        <f>VLOOKUP($B183,'Published Daily Data'!$B:$AW,MATCH(J$1,'Published Daily Data'!$B$1:$AW$1,0),TRUE)</f>
        <v>0</v>
      </c>
      <c r="K183" s="18">
        <f>VLOOKUP($B183,'Published Daily Data'!$B:$AW,MATCH(K$1,'Published Daily Data'!$B$1:$AW$1,0),TRUE)</f>
        <v>12025</v>
      </c>
      <c r="L183" s="18">
        <f>VLOOKUP($B183,'Published Daily Data'!$B:$AW,MATCH(L$1,'Published Daily Data'!$B$1:$AW$1,0),TRUE)</f>
        <v>0</v>
      </c>
      <c r="M183" s="18">
        <f>VLOOKUP($B183,'Published Daily Data'!$B:$AW,MATCH(M$1,'Published Daily Data'!$B$1:$AW$1,0),TRUE)</f>
        <v>5253</v>
      </c>
      <c r="N183" s="18">
        <f>VLOOKUP($B183,'Published Daily Data'!$B:$AW,MATCH(N$1,'Published Daily Data'!$B$1:$AW$1,0),TRUE)</f>
        <v>97</v>
      </c>
      <c r="O183" s="18">
        <f>VLOOKUP($B183,'Published Daily Data'!$B:$AW,MATCH(O$1,'Published Daily Data'!$B$1:$AW$1,0),TRUE)</f>
        <v>0</v>
      </c>
      <c r="P183" s="18">
        <f>VLOOKUP($B183,'Published Daily Data'!$B:$AW,MATCH(P$1,'Published Daily Data'!$B$1:$AW$1,0),TRUE)</f>
        <v>-31477</v>
      </c>
      <c r="Q183" s="18">
        <f>VLOOKUP($B183,'Published Daily Data'!$B:$AW,MATCH(Q$1,'Published Daily Data'!$B$1:$AW$1,0),TRUE)</f>
        <v>2838</v>
      </c>
      <c r="R183" s="18">
        <f>VLOOKUP($B183,'Published Daily Data'!$B:$AW,MATCH(R$1,'Published Daily Data'!$B$1:$AW$1,0),TRUE)</f>
        <v>6113</v>
      </c>
      <c r="S183" s="18">
        <f>VLOOKUP($B183,'Published Daily Data'!$B:$AW,MATCH(S$1,'Published Daily Data'!$B$1:$AW$1,0),TRUE)</f>
        <v>1794</v>
      </c>
      <c r="T183" s="18">
        <f>VLOOKUP($B183,'Published Daily Data'!$B:$AW,MATCH(T$1,'Published Daily Data'!$B$1:$AW$1,0),TRUE)</f>
        <v>-648</v>
      </c>
    </row>
    <row r="184" spans="1:20">
      <c r="A184" s="19"/>
      <c r="B184" s="25">
        <f t="shared" si="3"/>
        <v>44047</v>
      </c>
      <c r="C184" s="18">
        <f>VLOOKUP($B184,'Published Daily Data'!$B:$AW,MATCH(C$1,'Published Daily Data'!$B$1:$AW$1,0),TRUE)</f>
        <v>47257</v>
      </c>
      <c r="D184" s="18">
        <f>VLOOKUP($B184,'Published Daily Data'!$B:$AW,MATCH(D$1,'Published Daily Data'!$B$1:$AW$1,0),TRUE)</f>
        <v>75415</v>
      </c>
      <c r="E184" s="18">
        <f>VLOOKUP($B184,'Published Daily Data'!$B:$AW,MATCH(E$1,'Published Daily Data'!$B$1:$AW$1,0),TRUE)</f>
        <v>52490</v>
      </c>
      <c r="F184" s="18">
        <f>VLOOKUP($B184,'Published Daily Data'!$B:$AW,MATCH(F$1,'Published Daily Data'!$B$1:$AW$1,0),TRUE)</f>
        <v>-22925</v>
      </c>
      <c r="G184" s="18">
        <f>VLOOKUP($B184,'Published Daily Data'!$B:$AW,MATCH(G$1,'Published Daily Data'!$B$1:$AW$1,0),TRUE)</f>
        <v>7083</v>
      </c>
      <c r="H184" s="18">
        <f>VLOOKUP($B184,'Published Daily Data'!$B:$AW,MATCH(H$1,'Published Daily Data'!$B$1:$AW$1,0),TRUE)</f>
        <v>30113</v>
      </c>
      <c r="I184" s="18">
        <f>VLOOKUP($B184,'Published Daily Data'!$B:$AW,MATCH(I$1,'Published Daily Data'!$B$1:$AW$1,0),TRUE)</f>
        <v>0</v>
      </c>
      <c r="J184" s="18">
        <f>VLOOKUP($B184,'Published Daily Data'!$B:$AW,MATCH(J$1,'Published Daily Data'!$B$1:$AW$1,0),TRUE)</f>
        <v>0</v>
      </c>
      <c r="K184" s="18">
        <f>VLOOKUP($B184,'Published Daily Data'!$B:$AW,MATCH(K$1,'Published Daily Data'!$B$1:$AW$1,0),TRUE)</f>
        <v>13118</v>
      </c>
      <c r="L184" s="18">
        <f>VLOOKUP($B184,'Published Daily Data'!$B:$AW,MATCH(L$1,'Published Daily Data'!$B$1:$AW$1,0),TRUE)</f>
        <v>0</v>
      </c>
      <c r="M184" s="18">
        <f>VLOOKUP($B184,'Published Daily Data'!$B:$AW,MATCH(M$1,'Published Daily Data'!$B$1:$AW$1,0),TRUE)</f>
        <v>637</v>
      </c>
      <c r="N184" s="18">
        <f>VLOOKUP($B184,'Published Daily Data'!$B:$AW,MATCH(N$1,'Published Daily Data'!$B$1:$AW$1,0),TRUE)</f>
        <v>94</v>
      </c>
      <c r="O184" s="18">
        <f>VLOOKUP($B184,'Published Daily Data'!$B:$AW,MATCH(O$1,'Published Daily Data'!$B$1:$AW$1,0),TRUE)</f>
        <v>0</v>
      </c>
      <c r="P184" s="18">
        <f>VLOOKUP($B184,'Published Daily Data'!$B:$AW,MATCH(P$1,'Published Daily Data'!$B$1:$AW$1,0),TRUE)</f>
        <v>-29694</v>
      </c>
      <c r="Q184" s="18">
        <f>VLOOKUP($B184,'Published Daily Data'!$B:$AW,MATCH(Q$1,'Published Daily Data'!$B$1:$AW$1,0),TRUE)</f>
        <v>3415</v>
      </c>
      <c r="R184" s="18">
        <f>VLOOKUP($B184,'Published Daily Data'!$B:$AW,MATCH(R$1,'Published Daily Data'!$B$1:$AW$1,0),TRUE)</f>
        <v>1724</v>
      </c>
      <c r="S184" s="18">
        <f>VLOOKUP($B184,'Published Daily Data'!$B:$AW,MATCH(S$1,'Published Daily Data'!$B$1:$AW$1,0),TRUE)</f>
        <v>2263</v>
      </c>
      <c r="T184" s="18">
        <f>VLOOKUP($B184,'Published Daily Data'!$B:$AW,MATCH(T$1,'Published Daily Data'!$B$1:$AW$1,0),TRUE)</f>
        <v>-633</v>
      </c>
    </row>
    <row r="185" spans="1:20">
      <c r="A185" s="19"/>
      <c r="B185" s="25">
        <f t="shared" si="3"/>
        <v>44048</v>
      </c>
      <c r="C185" s="18">
        <f>VLOOKUP($B185,'Published Daily Data'!$B:$AW,MATCH(C$1,'Published Daily Data'!$B$1:$AW$1,0),TRUE)</f>
        <v>49202</v>
      </c>
      <c r="D185" s="18">
        <f>VLOOKUP($B185,'Published Daily Data'!$B:$AW,MATCH(D$1,'Published Daily Data'!$B$1:$AW$1,0),TRUE)</f>
        <v>74711</v>
      </c>
      <c r="E185" s="18">
        <f>VLOOKUP($B185,'Published Daily Data'!$B:$AW,MATCH(E$1,'Published Daily Data'!$B$1:$AW$1,0),TRUE)</f>
        <v>51958</v>
      </c>
      <c r="F185" s="18">
        <f>VLOOKUP($B185,'Published Daily Data'!$B:$AW,MATCH(F$1,'Published Daily Data'!$B$1:$AW$1,0),TRUE)</f>
        <v>-22753</v>
      </c>
      <c r="G185" s="18">
        <f>VLOOKUP($B185,'Published Daily Data'!$B:$AW,MATCH(G$1,'Published Daily Data'!$B$1:$AW$1,0),TRUE)</f>
        <v>7245</v>
      </c>
      <c r="H185" s="18">
        <f>VLOOKUP($B185,'Published Daily Data'!$B:$AW,MATCH(H$1,'Published Daily Data'!$B$1:$AW$1,0),TRUE)</f>
        <v>30270</v>
      </c>
      <c r="I185" s="18">
        <f>VLOOKUP($B185,'Published Daily Data'!$B:$AW,MATCH(I$1,'Published Daily Data'!$B$1:$AW$1,0),TRUE)</f>
        <v>0</v>
      </c>
      <c r="J185" s="18">
        <f>VLOOKUP($B185,'Published Daily Data'!$B:$AW,MATCH(J$1,'Published Daily Data'!$B$1:$AW$1,0),TRUE)</f>
        <v>0</v>
      </c>
      <c r="K185" s="18">
        <f>VLOOKUP($B185,'Published Daily Data'!$B:$AW,MATCH(K$1,'Published Daily Data'!$B$1:$AW$1,0),TRUE)</f>
        <v>11418</v>
      </c>
      <c r="L185" s="18">
        <f>VLOOKUP($B185,'Published Daily Data'!$B:$AW,MATCH(L$1,'Published Daily Data'!$B$1:$AW$1,0),TRUE)</f>
        <v>0</v>
      </c>
      <c r="M185" s="18">
        <f>VLOOKUP($B185,'Published Daily Data'!$B:$AW,MATCH(M$1,'Published Daily Data'!$B$1:$AW$1,0),TRUE)</f>
        <v>1692</v>
      </c>
      <c r="N185" s="18">
        <f>VLOOKUP($B185,'Published Daily Data'!$B:$AW,MATCH(N$1,'Published Daily Data'!$B$1:$AW$1,0),TRUE)</f>
        <v>91</v>
      </c>
      <c r="O185" s="18">
        <f>VLOOKUP($B185,'Published Daily Data'!$B:$AW,MATCH(O$1,'Published Daily Data'!$B$1:$AW$1,0),TRUE)</f>
        <v>0</v>
      </c>
      <c r="P185" s="18">
        <f>VLOOKUP($B185,'Published Daily Data'!$B:$AW,MATCH(P$1,'Published Daily Data'!$B$1:$AW$1,0),TRUE)</f>
        <v>-28844</v>
      </c>
      <c r="Q185" s="18">
        <f>VLOOKUP($B185,'Published Daily Data'!$B:$AW,MATCH(Q$1,'Published Daily Data'!$B$1:$AW$1,0),TRUE)</f>
        <v>2485</v>
      </c>
      <c r="R185" s="18">
        <f>VLOOKUP($B185,'Published Daily Data'!$B:$AW,MATCH(R$1,'Published Daily Data'!$B$1:$AW$1,0),TRUE)</f>
        <v>2540</v>
      </c>
      <c r="S185" s="18">
        <f>VLOOKUP($B185,'Published Daily Data'!$B:$AW,MATCH(S$1,'Published Daily Data'!$B$1:$AW$1,0),TRUE)</f>
        <v>1807</v>
      </c>
      <c r="T185" s="18">
        <f>VLOOKUP($B185,'Published Daily Data'!$B:$AW,MATCH(T$1,'Published Daily Data'!$B$1:$AW$1,0),TRUE)</f>
        <v>-741</v>
      </c>
    </row>
    <row r="186" spans="1:20">
      <c r="A186" s="19"/>
      <c r="B186" s="25">
        <f t="shared" si="3"/>
        <v>44049</v>
      </c>
      <c r="C186" s="18">
        <f>VLOOKUP($B186,'Published Daily Data'!$B:$AW,MATCH(C$1,'Published Daily Data'!$B$1:$AW$1,0),TRUE)</f>
        <v>18950</v>
      </c>
      <c r="D186" s="18">
        <f>VLOOKUP($B186,'Published Daily Data'!$B:$AW,MATCH(D$1,'Published Daily Data'!$B$1:$AW$1,0),TRUE)</f>
        <v>65466</v>
      </c>
      <c r="E186" s="18">
        <f>VLOOKUP($B186,'Published Daily Data'!$B:$AW,MATCH(E$1,'Published Daily Data'!$B$1:$AW$1,0),TRUE)</f>
        <v>25532</v>
      </c>
      <c r="F186" s="18">
        <f>VLOOKUP($B186,'Published Daily Data'!$B:$AW,MATCH(F$1,'Published Daily Data'!$B$1:$AW$1,0),TRUE)</f>
        <v>-39934</v>
      </c>
      <c r="G186" s="18">
        <f>VLOOKUP($B186,'Published Daily Data'!$B:$AW,MATCH(G$1,'Published Daily Data'!$B$1:$AW$1,0),TRUE)</f>
        <v>3261</v>
      </c>
      <c r="H186" s="18">
        <f>VLOOKUP($B186,'Published Daily Data'!$B:$AW,MATCH(H$1,'Published Daily Data'!$B$1:$AW$1,0),TRUE)</f>
        <v>2817</v>
      </c>
      <c r="I186" s="18">
        <f>VLOOKUP($B186,'Published Daily Data'!$B:$AW,MATCH(I$1,'Published Daily Data'!$B$1:$AW$1,0),TRUE)</f>
        <v>0</v>
      </c>
      <c r="J186" s="18">
        <f>VLOOKUP($B186,'Published Daily Data'!$B:$AW,MATCH(J$1,'Published Daily Data'!$B$1:$AW$1,0),TRUE)</f>
        <v>0</v>
      </c>
      <c r="K186" s="18">
        <f>VLOOKUP($B186,'Published Daily Data'!$B:$AW,MATCH(K$1,'Published Daily Data'!$B$1:$AW$1,0),TRUE)</f>
        <v>11090</v>
      </c>
      <c r="L186" s="18">
        <f>VLOOKUP($B186,'Published Daily Data'!$B:$AW,MATCH(L$1,'Published Daily Data'!$B$1:$AW$1,0),TRUE)</f>
        <v>0</v>
      </c>
      <c r="M186" s="18">
        <f>VLOOKUP($B186,'Published Daily Data'!$B:$AW,MATCH(M$1,'Published Daily Data'!$B$1:$AW$1,0),TRUE)</f>
        <v>6991</v>
      </c>
      <c r="N186" s="18">
        <f>VLOOKUP($B186,'Published Daily Data'!$B:$AW,MATCH(N$1,'Published Daily Data'!$B$1:$AW$1,0),TRUE)</f>
        <v>100</v>
      </c>
      <c r="O186" s="18">
        <f>VLOOKUP($B186,'Published Daily Data'!$B:$AW,MATCH(O$1,'Published Daily Data'!$B$1:$AW$1,0),TRUE)</f>
        <v>0</v>
      </c>
      <c r="P186" s="18">
        <f>VLOOKUP($B186,'Published Daily Data'!$B:$AW,MATCH(P$1,'Published Daily Data'!$B$1:$AW$1,0),TRUE)</f>
        <v>-50506</v>
      </c>
      <c r="Q186" s="18">
        <f>VLOOKUP($B186,'Published Daily Data'!$B:$AW,MATCH(Q$1,'Published Daily Data'!$B$1:$AW$1,0),TRUE)</f>
        <v>2165</v>
      </c>
      <c r="R186" s="18">
        <f>VLOOKUP($B186,'Published Daily Data'!$B:$AW,MATCH(R$1,'Published Daily Data'!$B$1:$AW$1,0),TRUE)</f>
        <v>7857</v>
      </c>
      <c r="S186" s="18">
        <f>VLOOKUP($B186,'Published Daily Data'!$B:$AW,MATCH(S$1,'Published Daily Data'!$B$1:$AW$1,0),TRUE)</f>
        <v>781</v>
      </c>
      <c r="T186" s="18">
        <f>VLOOKUP($B186,'Published Daily Data'!$B:$AW,MATCH(T$1,'Published Daily Data'!$B$1:$AW$1,0),TRUE)</f>
        <v>-231</v>
      </c>
    </row>
    <row r="187" spans="1:20">
      <c r="A187" s="19"/>
      <c r="B187" s="25">
        <f t="shared" si="3"/>
        <v>44050</v>
      </c>
      <c r="C187" s="18">
        <f>VLOOKUP($B187,'Published Daily Data'!$B:$AW,MATCH(C$1,'Published Daily Data'!$B$1:$AW$1,0),TRUE)</f>
        <v>38289</v>
      </c>
      <c r="D187" s="18">
        <f>VLOOKUP($B187,'Published Daily Data'!$B:$AW,MATCH(D$1,'Published Daily Data'!$B$1:$AW$1,0),TRUE)</f>
        <v>68684</v>
      </c>
      <c r="E187" s="18">
        <f>VLOOKUP($B187,'Published Daily Data'!$B:$AW,MATCH(E$1,'Published Daily Data'!$B$1:$AW$1,0),TRUE)</f>
        <v>42546</v>
      </c>
      <c r="F187" s="18">
        <f>VLOOKUP($B187,'Published Daily Data'!$B:$AW,MATCH(F$1,'Published Daily Data'!$B$1:$AW$1,0),TRUE)</f>
        <v>-26138</v>
      </c>
      <c r="G187" s="18">
        <f>VLOOKUP($B187,'Published Daily Data'!$B:$AW,MATCH(G$1,'Published Daily Data'!$B$1:$AW$1,0),TRUE)</f>
        <v>7044</v>
      </c>
      <c r="H187" s="18">
        <f>VLOOKUP($B187,'Published Daily Data'!$B:$AW,MATCH(H$1,'Published Daily Data'!$B$1:$AW$1,0),TRUE)</f>
        <v>18241</v>
      </c>
      <c r="I187" s="18">
        <f>VLOOKUP($B187,'Published Daily Data'!$B:$AW,MATCH(I$1,'Published Daily Data'!$B$1:$AW$1,0),TRUE)</f>
        <v>0</v>
      </c>
      <c r="J187" s="18">
        <f>VLOOKUP($B187,'Published Daily Data'!$B:$AW,MATCH(J$1,'Published Daily Data'!$B$1:$AW$1,0),TRUE)</f>
        <v>0</v>
      </c>
      <c r="K187" s="18">
        <f>VLOOKUP($B187,'Published Daily Data'!$B:$AW,MATCH(K$1,'Published Daily Data'!$B$1:$AW$1,0),TRUE)</f>
        <v>12452</v>
      </c>
      <c r="L187" s="18">
        <f>VLOOKUP($B187,'Published Daily Data'!$B:$AW,MATCH(L$1,'Published Daily Data'!$B$1:$AW$1,0),TRUE)</f>
        <v>0</v>
      </c>
      <c r="M187" s="18">
        <f>VLOOKUP($B187,'Published Daily Data'!$B:$AW,MATCH(M$1,'Published Daily Data'!$B$1:$AW$1,0),TRUE)</f>
        <v>3258</v>
      </c>
      <c r="N187" s="18">
        <f>VLOOKUP($B187,'Published Daily Data'!$B:$AW,MATCH(N$1,'Published Daily Data'!$B$1:$AW$1,0),TRUE)</f>
        <v>76</v>
      </c>
      <c r="O187" s="18">
        <f>VLOOKUP($B187,'Published Daily Data'!$B:$AW,MATCH(O$1,'Published Daily Data'!$B$1:$AW$1,0),TRUE)</f>
        <v>0</v>
      </c>
      <c r="P187" s="18">
        <f>VLOOKUP($B187,'Published Daily Data'!$B:$AW,MATCH(P$1,'Published Daily Data'!$B$1:$AW$1,0),TRUE)</f>
        <v>-34778</v>
      </c>
      <c r="Q187" s="18">
        <f>VLOOKUP($B187,'Published Daily Data'!$B:$AW,MATCH(Q$1,'Published Daily Data'!$B$1:$AW$1,0),TRUE)</f>
        <v>2629</v>
      </c>
      <c r="R187" s="18">
        <f>VLOOKUP($B187,'Published Daily Data'!$B:$AW,MATCH(R$1,'Published Daily Data'!$B$1:$AW$1,0),TRUE)</f>
        <v>4398</v>
      </c>
      <c r="S187" s="18">
        <f>VLOOKUP($B187,'Published Daily Data'!$B:$AW,MATCH(S$1,'Published Daily Data'!$B$1:$AW$1,0),TRUE)</f>
        <v>1821</v>
      </c>
      <c r="T187" s="18">
        <f>VLOOKUP($B187,'Published Daily Data'!$B:$AW,MATCH(T$1,'Published Daily Data'!$B$1:$AW$1,0),TRUE)</f>
        <v>-208</v>
      </c>
    </row>
    <row r="188" spans="1:20">
      <c r="A188" s="19"/>
      <c r="B188" s="25">
        <f t="shared" si="3"/>
        <v>44051</v>
      </c>
      <c r="C188" s="18">
        <f>VLOOKUP($B188,'Published Daily Data'!$B:$AW,MATCH(C$1,'Published Daily Data'!$B$1:$AW$1,0),TRUE)</f>
        <v>30579</v>
      </c>
      <c r="D188" s="18">
        <f>VLOOKUP($B188,'Published Daily Data'!$B:$AW,MATCH(D$1,'Published Daily Data'!$B$1:$AW$1,0),TRUE)</f>
        <v>61260</v>
      </c>
      <c r="E188" s="18">
        <f>VLOOKUP($B188,'Published Daily Data'!$B:$AW,MATCH(E$1,'Published Daily Data'!$B$1:$AW$1,0),TRUE)</f>
        <v>37237</v>
      </c>
      <c r="F188" s="18">
        <f>VLOOKUP($B188,'Published Daily Data'!$B:$AW,MATCH(F$1,'Published Daily Data'!$B$1:$AW$1,0),TRUE)</f>
        <v>-24023</v>
      </c>
      <c r="G188" s="18">
        <f>VLOOKUP($B188,'Published Daily Data'!$B:$AW,MATCH(G$1,'Published Daily Data'!$B$1:$AW$1,0),TRUE)</f>
        <v>3470</v>
      </c>
      <c r="H188" s="18">
        <f>VLOOKUP($B188,'Published Daily Data'!$B:$AW,MATCH(H$1,'Published Daily Data'!$B$1:$AW$1,0),TRUE)</f>
        <v>13910</v>
      </c>
      <c r="I188" s="18">
        <f>VLOOKUP($B188,'Published Daily Data'!$B:$AW,MATCH(I$1,'Published Daily Data'!$B$1:$AW$1,0),TRUE)</f>
        <v>0</v>
      </c>
      <c r="J188" s="18">
        <f>VLOOKUP($B188,'Published Daily Data'!$B:$AW,MATCH(J$1,'Published Daily Data'!$B$1:$AW$1,0),TRUE)</f>
        <v>0</v>
      </c>
      <c r="K188" s="18">
        <f>VLOOKUP($B188,'Published Daily Data'!$B:$AW,MATCH(K$1,'Published Daily Data'!$B$1:$AW$1,0),TRUE)</f>
        <v>12271</v>
      </c>
      <c r="L188" s="18">
        <f>VLOOKUP($B188,'Published Daily Data'!$B:$AW,MATCH(L$1,'Published Daily Data'!$B$1:$AW$1,0),TRUE)</f>
        <v>0</v>
      </c>
      <c r="M188" s="18">
        <f>VLOOKUP($B188,'Published Daily Data'!$B:$AW,MATCH(M$1,'Published Daily Data'!$B$1:$AW$1,0),TRUE)</f>
        <v>6505</v>
      </c>
      <c r="N188" s="18">
        <f>VLOOKUP($B188,'Published Daily Data'!$B:$AW,MATCH(N$1,'Published Daily Data'!$B$1:$AW$1,0),TRUE)</f>
        <v>103</v>
      </c>
      <c r="O188" s="18">
        <f>VLOOKUP($B188,'Published Daily Data'!$B:$AW,MATCH(O$1,'Published Daily Data'!$B$1:$AW$1,0),TRUE)</f>
        <v>0</v>
      </c>
      <c r="P188" s="18">
        <f>VLOOKUP($B188,'Published Daily Data'!$B:$AW,MATCH(P$1,'Published Daily Data'!$B$1:$AW$1,0),TRUE)</f>
        <v>-35299</v>
      </c>
      <c r="Q188" s="18">
        <f>VLOOKUP($B188,'Published Daily Data'!$B:$AW,MATCH(Q$1,'Published Daily Data'!$B$1:$AW$1,0),TRUE)</f>
        <v>3079</v>
      </c>
      <c r="R188" s="18">
        <f>VLOOKUP($B188,'Published Daily Data'!$B:$AW,MATCH(R$1,'Published Daily Data'!$B$1:$AW$1,0),TRUE)</f>
        <v>7124</v>
      </c>
      <c r="S188" s="18">
        <f>VLOOKUP($B188,'Published Daily Data'!$B:$AW,MATCH(S$1,'Published Daily Data'!$B$1:$AW$1,0),TRUE)</f>
        <v>1199</v>
      </c>
      <c r="T188" s="18">
        <f>VLOOKUP($B188,'Published Daily Data'!$B:$AW,MATCH(T$1,'Published Daily Data'!$B$1:$AW$1,0),TRUE)</f>
        <v>-126</v>
      </c>
    </row>
    <row r="189" spans="1:20">
      <c r="A189" s="19"/>
      <c r="B189" s="25">
        <f t="shared" si="3"/>
        <v>44052</v>
      </c>
      <c r="C189" s="18">
        <f>VLOOKUP($B189,'Published Daily Data'!$B:$AW,MATCH(C$1,'Published Daily Data'!$B$1:$AW$1,0),TRUE)</f>
        <v>45424</v>
      </c>
      <c r="D189" s="18">
        <f>VLOOKUP($B189,'Published Daily Data'!$B:$AW,MATCH(D$1,'Published Daily Data'!$B$1:$AW$1,0),TRUE)</f>
        <v>64269</v>
      </c>
      <c r="E189" s="18">
        <f>VLOOKUP($B189,'Published Daily Data'!$B:$AW,MATCH(E$1,'Published Daily Data'!$B$1:$AW$1,0),TRUE)</f>
        <v>47273</v>
      </c>
      <c r="F189" s="18">
        <f>VLOOKUP($B189,'Published Daily Data'!$B:$AW,MATCH(F$1,'Published Daily Data'!$B$1:$AW$1,0),TRUE)</f>
        <v>-16996</v>
      </c>
      <c r="G189" s="18">
        <f>VLOOKUP($B189,'Published Daily Data'!$B:$AW,MATCH(G$1,'Published Daily Data'!$B$1:$AW$1,0),TRUE)</f>
        <v>6421</v>
      </c>
      <c r="H189" s="18">
        <f>VLOOKUP($B189,'Published Daily Data'!$B:$AW,MATCH(H$1,'Published Daily Data'!$B$1:$AW$1,0),TRUE)</f>
        <v>27352</v>
      </c>
      <c r="I189" s="18">
        <f>VLOOKUP($B189,'Published Daily Data'!$B:$AW,MATCH(I$1,'Published Daily Data'!$B$1:$AW$1,0),TRUE)</f>
        <v>0</v>
      </c>
      <c r="J189" s="18">
        <f>VLOOKUP($B189,'Published Daily Data'!$B:$AW,MATCH(J$1,'Published Daily Data'!$B$1:$AW$1,0),TRUE)</f>
        <v>0</v>
      </c>
      <c r="K189" s="18">
        <f>VLOOKUP($B189,'Published Daily Data'!$B:$AW,MATCH(K$1,'Published Daily Data'!$B$1:$AW$1,0),TRUE)</f>
        <v>11086</v>
      </c>
      <c r="L189" s="18">
        <f>VLOOKUP($B189,'Published Daily Data'!$B:$AW,MATCH(L$1,'Published Daily Data'!$B$1:$AW$1,0),TRUE)</f>
        <v>0</v>
      </c>
      <c r="M189" s="18">
        <f>VLOOKUP($B189,'Published Daily Data'!$B:$AW,MATCH(M$1,'Published Daily Data'!$B$1:$AW$1,0),TRUE)</f>
        <v>998</v>
      </c>
      <c r="N189" s="18">
        <f>VLOOKUP($B189,'Published Daily Data'!$B:$AW,MATCH(N$1,'Published Daily Data'!$B$1:$AW$1,0),TRUE)</f>
        <v>103</v>
      </c>
      <c r="O189" s="18">
        <f>VLOOKUP($B189,'Published Daily Data'!$B:$AW,MATCH(O$1,'Published Daily Data'!$B$1:$AW$1,0),TRUE)</f>
        <v>0</v>
      </c>
      <c r="P189" s="18">
        <f>VLOOKUP($B189,'Published Daily Data'!$B:$AW,MATCH(P$1,'Published Daily Data'!$B$1:$AW$1,0),TRUE)</f>
        <v>-23394</v>
      </c>
      <c r="Q189" s="18">
        <f>VLOOKUP($B189,'Published Daily Data'!$B:$AW,MATCH(Q$1,'Published Daily Data'!$B$1:$AW$1,0),TRUE)</f>
        <v>2473</v>
      </c>
      <c r="R189" s="18">
        <f>VLOOKUP($B189,'Published Daily Data'!$B:$AW,MATCH(R$1,'Published Daily Data'!$B$1:$AW$1,0),TRUE)</f>
        <v>1971</v>
      </c>
      <c r="S189" s="18">
        <f>VLOOKUP($B189,'Published Daily Data'!$B:$AW,MATCH(S$1,'Published Daily Data'!$B$1:$AW$1,0),TRUE)</f>
        <v>2273</v>
      </c>
      <c r="T189" s="18">
        <f>VLOOKUP($B189,'Published Daily Data'!$B:$AW,MATCH(T$1,'Published Daily Data'!$B$1:$AW$1,0),TRUE)</f>
        <v>-319</v>
      </c>
    </row>
    <row r="190" spans="1:20">
      <c r="A190" s="19"/>
      <c r="B190" s="25">
        <f t="shared" si="3"/>
        <v>44053</v>
      </c>
      <c r="C190" s="18">
        <f>VLOOKUP($B190,'Published Daily Data'!$B:$AW,MATCH(C$1,'Published Daily Data'!$B$1:$AW$1,0),TRUE)</f>
        <v>52415</v>
      </c>
      <c r="D190" s="18">
        <f>VLOOKUP($B190,'Published Daily Data'!$B:$AW,MATCH(D$1,'Published Daily Data'!$B$1:$AW$1,0),TRUE)</f>
        <v>73131</v>
      </c>
      <c r="E190" s="18">
        <f>VLOOKUP($B190,'Published Daily Data'!$B:$AW,MATCH(E$1,'Published Daily Data'!$B$1:$AW$1,0),TRUE)</f>
        <v>57896</v>
      </c>
      <c r="F190" s="18">
        <f>VLOOKUP($B190,'Published Daily Data'!$B:$AW,MATCH(F$1,'Published Daily Data'!$B$1:$AW$1,0),TRUE)</f>
        <v>-15235</v>
      </c>
      <c r="G190" s="18">
        <f>VLOOKUP($B190,'Published Daily Data'!$B:$AW,MATCH(G$1,'Published Daily Data'!$B$1:$AW$1,0),TRUE)</f>
        <v>8602</v>
      </c>
      <c r="H190" s="18">
        <f>VLOOKUP($B190,'Published Daily Data'!$B:$AW,MATCH(H$1,'Published Daily Data'!$B$1:$AW$1,0),TRUE)</f>
        <v>33445</v>
      </c>
      <c r="I190" s="18">
        <f>VLOOKUP($B190,'Published Daily Data'!$B:$AW,MATCH(I$1,'Published Daily Data'!$B$1:$AW$1,0),TRUE)</f>
        <v>0</v>
      </c>
      <c r="J190" s="18">
        <f>VLOOKUP($B190,'Published Daily Data'!$B:$AW,MATCH(J$1,'Published Daily Data'!$B$1:$AW$1,0),TRUE)</f>
        <v>0</v>
      </c>
      <c r="K190" s="18">
        <f>VLOOKUP($B190,'Published Daily Data'!$B:$AW,MATCH(K$1,'Published Daily Data'!$B$1:$AW$1,0),TRUE)</f>
        <v>11462</v>
      </c>
      <c r="L190" s="18">
        <f>VLOOKUP($B190,'Published Daily Data'!$B:$AW,MATCH(L$1,'Published Daily Data'!$B$1:$AW$1,0),TRUE)</f>
        <v>0</v>
      </c>
      <c r="M190" s="18">
        <f>VLOOKUP($B190,'Published Daily Data'!$B:$AW,MATCH(M$1,'Published Daily Data'!$B$1:$AW$1,0),TRUE)</f>
        <v>3079</v>
      </c>
      <c r="N190" s="18">
        <f>VLOOKUP($B190,'Published Daily Data'!$B:$AW,MATCH(N$1,'Published Daily Data'!$B$1:$AW$1,0),TRUE)</f>
        <v>100</v>
      </c>
      <c r="O190" s="18">
        <f>VLOOKUP($B190,'Published Daily Data'!$B:$AW,MATCH(O$1,'Published Daily Data'!$B$1:$AW$1,0),TRUE)</f>
        <v>0</v>
      </c>
      <c r="P190" s="18">
        <f>VLOOKUP($B190,'Published Daily Data'!$B:$AW,MATCH(P$1,'Published Daily Data'!$B$1:$AW$1,0),TRUE)</f>
        <v>-24193</v>
      </c>
      <c r="Q190" s="18">
        <f>VLOOKUP($B190,'Published Daily Data'!$B:$AW,MATCH(Q$1,'Published Daily Data'!$B$1:$AW$1,0),TRUE)</f>
        <v>2830</v>
      </c>
      <c r="R190" s="18">
        <f>VLOOKUP($B190,'Published Daily Data'!$B:$AW,MATCH(R$1,'Published Daily Data'!$B$1:$AW$1,0),TRUE)</f>
        <v>3916</v>
      </c>
      <c r="S190" s="18">
        <f>VLOOKUP($B190,'Published Daily Data'!$B:$AW,MATCH(S$1,'Published Daily Data'!$B$1:$AW$1,0),TRUE)</f>
        <v>2667</v>
      </c>
      <c r="T190" s="18">
        <f>VLOOKUP($B190,'Published Daily Data'!$B:$AW,MATCH(T$1,'Published Daily Data'!$B$1:$AW$1,0),TRUE)</f>
        <v>-455</v>
      </c>
    </row>
    <row r="191" spans="1:20">
      <c r="A191" s="19"/>
      <c r="B191" s="25">
        <f t="shared" si="3"/>
        <v>44054</v>
      </c>
      <c r="C191" s="18">
        <f>VLOOKUP($B191,'Published Daily Data'!$B:$AW,MATCH(C$1,'Published Daily Data'!$B$1:$AW$1,0),TRUE)</f>
        <v>38702</v>
      </c>
      <c r="D191" s="18">
        <f>VLOOKUP($B191,'Published Daily Data'!$B:$AW,MATCH(D$1,'Published Daily Data'!$B$1:$AW$1,0),TRUE)</f>
        <v>68841</v>
      </c>
      <c r="E191" s="18">
        <f>VLOOKUP($B191,'Published Daily Data'!$B:$AW,MATCH(E$1,'Published Daily Data'!$B$1:$AW$1,0),TRUE)</f>
        <v>43907</v>
      </c>
      <c r="F191" s="18">
        <f>VLOOKUP($B191,'Published Daily Data'!$B:$AW,MATCH(F$1,'Published Daily Data'!$B$1:$AW$1,0),TRUE)</f>
        <v>-24934</v>
      </c>
      <c r="G191" s="18">
        <f>VLOOKUP($B191,'Published Daily Data'!$B:$AW,MATCH(G$1,'Published Daily Data'!$B$1:$AW$1,0),TRUE)</f>
        <v>6368</v>
      </c>
      <c r="H191" s="18">
        <f>VLOOKUP($B191,'Published Daily Data'!$B:$AW,MATCH(H$1,'Published Daily Data'!$B$1:$AW$1,0),TRUE)</f>
        <v>20553</v>
      </c>
      <c r="I191" s="18">
        <f>VLOOKUP($B191,'Published Daily Data'!$B:$AW,MATCH(I$1,'Published Daily Data'!$B$1:$AW$1,0),TRUE)</f>
        <v>0</v>
      </c>
      <c r="J191" s="18">
        <f>VLOOKUP($B191,'Published Daily Data'!$B:$AW,MATCH(J$1,'Published Daily Data'!$B$1:$AW$1,0),TRUE)</f>
        <v>0</v>
      </c>
      <c r="K191" s="18">
        <f>VLOOKUP($B191,'Published Daily Data'!$B:$AW,MATCH(K$1,'Published Daily Data'!$B$1:$AW$1,0),TRUE)</f>
        <v>10550</v>
      </c>
      <c r="L191" s="18">
        <f>VLOOKUP($B191,'Published Daily Data'!$B:$AW,MATCH(L$1,'Published Daily Data'!$B$1:$AW$1,0),TRUE)</f>
        <v>0</v>
      </c>
      <c r="M191" s="18">
        <f>VLOOKUP($B191,'Published Daily Data'!$B:$AW,MATCH(M$1,'Published Daily Data'!$B$1:$AW$1,0),TRUE)</f>
        <v>5312</v>
      </c>
      <c r="N191" s="18">
        <f>VLOOKUP($B191,'Published Daily Data'!$B:$AW,MATCH(N$1,'Published Daily Data'!$B$1:$AW$1,0),TRUE)</f>
        <v>97</v>
      </c>
      <c r="O191" s="18">
        <f>VLOOKUP($B191,'Published Daily Data'!$B:$AW,MATCH(O$1,'Published Daily Data'!$B$1:$AW$1,0),TRUE)</f>
        <v>0</v>
      </c>
      <c r="P191" s="18">
        <f>VLOOKUP($B191,'Published Daily Data'!$B:$AW,MATCH(P$1,'Published Daily Data'!$B$1:$AW$1,0),TRUE)</f>
        <v>-34474</v>
      </c>
      <c r="Q191" s="18">
        <f>VLOOKUP($B191,'Published Daily Data'!$B:$AW,MATCH(Q$1,'Published Daily Data'!$B$1:$AW$1,0),TRUE)</f>
        <v>2356</v>
      </c>
      <c r="R191" s="18">
        <f>VLOOKUP($B191,'Published Daily Data'!$B:$AW,MATCH(R$1,'Published Daily Data'!$B$1:$AW$1,0),TRUE)</f>
        <v>5965</v>
      </c>
      <c r="S191" s="18">
        <f>VLOOKUP($B191,'Published Daily Data'!$B:$AW,MATCH(S$1,'Published Daily Data'!$B$1:$AW$1,0),TRUE)</f>
        <v>1599</v>
      </c>
      <c r="T191" s="18">
        <f>VLOOKUP($B191,'Published Daily Data'!$B:$AW,MATCH(T$1,'Published Daily Data'!$B$1:$AW$1,0),TRUE)</f>
        <v>-380</v>
      </c>
    </row>
    <row r="192" spans="1:20">
      <c r="A192" s="19"/>
      <c r="B192" s="25">
        <f t="shared" si="3"/>
        <v>44055</v>
      </c>
      <c r="C192" s="18">
        <f>VLOOKUP($B192,'Published Daily Data'!$B:$AW,MATCH(C$1,'Published Daily Data'!$B$1:$AW$1,0),TRUE)</f>
        <v>34986</v>
      </c>
      <c r="D192" s="18">
        <f>VLOOKUP($B192,'Published Daily Data'!$B:$AW,MATCH(D$1,'Published Daily Data'!$B$1:$AW$1,0),TRUE)</f>
        <v>66136</v>
      </c>
      <c r="E192" s="18">
        <f>VLOOKUP($B192,'Published Daily Data'!$B:$AW,MATCH(E$1,'Published Daily Data'!$B$1:$AW$1,0),TRUE)</f>
        <v>38797</v>
      </c>
      <c r="F192" s="18">
        <f>VLOOKUP($B192,'Published Daily Data'!$B:$AW,MATCH(F$1,'Published Daily Data'!$B$1:$AW$1,0),TRUE)</f>
        <v>-27339</v>
      </c>
      <c r="G192" s="18">
        <f>VLOOKUP($B192,'Published Daily Data'!$B:$AW,MATCH(G$1,'Published Daily Data'!$B$1:$AW$1,0),TRUE)</f>
        <v>5727</v>
      </c>
      <c r="H192" s="18">
        <f>VLOOKUP($B192,'Published Daily Data'!$B:$AW,MATCH(H$1,'Published Daily Data'!$B$1:$AW$1,0),TRUE)</f>
        <v>16091</v>
      </c>
      <c r="I192" s="18">
        <f>VLOOKUP($B192,'Published Daily Data'!$B:$AW,MATCH(I$1,'Published Daily Data'!$B$1:$AW$1,0),TRUE)</f>
        <v>0</v>
      </c>
      <c r="J192" s="18">
        <f>VLOOKUP($B192,'Published Daily Data'!$B:$AW,MATCH(J$1,'Published Daily Data'!$B$1:$AW$1,0),TRUE)</f>
        <v>0</v>
      </c>
      <c r="K192" s="18">
        <f>VLOOKUP($B192,'Published Daily Data'!$B:$AW,MATCH(K$1,'Published Daily Data'!$B$1:$AW$1,0),TRUE)</f>
        <v>10257</v>
      </c>
      <c r="L192" s="18">
        <f>VLOOKUP($B192,'Published Daily Data'!$B:$AW,MATCH(L$1,'Published Daily Data'!$B$1:$AW$1,0),TRUE)</f>
        <v>0</v>
      </c>
      <c r="M192" s="18">
        <f>VLOOKUP($B192,'Published Daily Data'!$B:$AW,MATCH(M$1,'Published Daily Data'!$B$1:$AW$1,0),TRUE)</f>
        <v>5796</v>
      </c>
      <c r="N192" s="18">
        <f>VLOOKUP($B192,'Published Daily Data'!$B:$AW,MATCH(N$1,'Published Daily Data'!$B$1:$AW$1,0),TRUE)</f>
        <v>58</v>
      </c>
      <c r="O192" s="18">
        <f>VLOOKUP($B192,'Published Daily Data'!$B:$AW,MATCH(O$1,'Published Daily Data'!$B$1:$AW$1,0),TRUE)</f>
        <v>0</v>
      </c>
      <c r="P192" s="18">
        <f>VLOOKUP($B192,'Published Daily Data'!$B:$AW,MATCH(P$1,'Published Daily Data'!$B$1:$AW$1,0),TRUE)</f>
        <v>-36237</v>
      </c>
      <c r="Q192" s="18">
        <f>VLOOKUP($B192,'Published Daily Data'!$B:$AW,MATCH(Q$1,'Published Daily Data'!$B$1:$AW$1,0),TRUE)</f>
        <v>1781</v>
      </c>
      <c r="R192" s="18">
        <f>VLOOKUP($B192,'Published Daily Data'!$B:$AW,MATCH(R$1,'Published Daily Data'!$B$1:$AW$1,0),TRUE)</f>
        <v>6304</v>
      </c>
      <c r="S192" s="18">
        <f>VLOOKUP($B192,'Published Daily Data'!$B:$AW,MATCH(S$1,'Published Daily Data'!$B$1:$AW$1,0),TRUE)</f>
        <v>1197</v>
      </c>
      <c r="T192" s="18">
        <f>VLOOKUP($B192,'Published Daily Data'!$B:$AW,MATCH(T$1,'Published Daily Data'!$B$1:$AW$1,0),TRUE)</f>
        <v>-384</v>
      </c>
    </row>
    <row r="193" spans="1:20">
      <c r="A193" s="19"/>
      <c r="B193" s="25">
        <f t="shared" si="3"/>
        <v>44056</v>
      </c>
      <c r="C193" s="18">
        <f>VLOOKUP($B193,'Published Daily Data'!$B:$AW,MATCH(C$1,'Published Daily Data'!$B$1:$AW$1,0),TRUE)</f>
        <v>46683</v>
      </c>
      <c r="D193" s="18">
        <f>VLOOKUP($B193,'Published Daily Data'!$B:$AW,MATCH(D$1,'Published Daily Data'!$B$1:$AW$1,0),TRUE)</f>
        <v>69207</v>
      </c>
      <c r="E193" s="18">
        <f>VLOOKUP($B193,'Published Daily Data'!$B:$AW,MATCH(E$1,'Published Daily Data'!$B$1:$AW$1,0),TRUE)</f>
        <v>49491</v>
      </c>
      <c r="F193" s="18">
        <f>VLOOKUP($B193,'Published Daily Data'!$B:$AW,MATCH(F$1,'Published Daily Data'!$B$1:$AW$1,0),TRUE)</f>
        <v>-19716</v>
      </c>
      <c r="G193" s="18">
        <f>VLOOKUP($B193,'Published Daily Data'!$B:$AW,MATCH(G$1,'Published Daily Data'!$B$1:$AW$1,0),TRUE)</f>
        <v>7842</v>
      </c>
      <c r="H193" s="18">
        <f>VLOOKUP($B193,'Published Daily Data'!$B:$AW,MATCH(H$1,'Published Daily Data'!$B$1:$AW$1,0),TRUE)</f>
        <v>26573</v>
      </c>
      <c r="I193" s="18">
        <f>VLOOKUP($B193,'Published Daily Data'!$B:$AW,MATCH(I$1,'Published Daily Data'!$B$1:$AW$1,0),TRUE)</f>
        <v>0</v>
      </c>
      <c r="J193" s="18">
        <f>VLOOKUP($B193,'Published Daily Data'!$B:$AW,MATCH(J$1,'Published Daily Data'!$B$1:$AW$1,0),TRUE)</f>
        <v>0</v>
      </c>
      <c r="K193" s="18">
        <f>VLOOKUP($B193,'Published Daily Data'!$B:$AW,MATCH(K$1,'Published Daily Data'!$B$1:$AW$1,0),TRUE)</f>
        <v>11124</v>
      </c>
      <c r="L193" s="18">
        <f>VLOOKUP($B193,'Published Daily Data'!$B:$AW,MATCH(L$1,'Published Daily Data'!$B$1:$AW$1,0),TRUE)</f>
        <v>0</v>
      </c>
      <c r="M193" s="18">
        <f>VLOOKUP($B193,'Published Daily Data'!$B:$AW,MATCH(M$1,'Published Daily Data'!$B$1:$AW$1,0),TRUE)</f>
        <v>2677</v>
      </c>
      <c r="N193" s="18">
        <f>VLOOKUP($B193,'Published Daily Data'!$B:$AW,MATCH(N$1,'Published Daily Data'!$B$1:$AW$1,0),TRUE)</f>
        <v>78</v>
      </c>
      <c r="O193" s="18">
        <f>VLOOKUP($B193,'Published Daily Data'!$B:$AW,MATCH(O$1,'Published Daily Data'!$B$1:$AW$1,0),TRUE)</f>
        <v>0</v>
      </c>
      <c r="P193" s="18">
        <f>VLOOKUP($B193,'Published Daily Data'!$B:$AW,MATCH(P$1,'Published Daily Data'!$B$1:$AW$1,0),TRUE)</f>
        <v>-27158</v>
      </c>
      <c r="Q193" s="18">
        <f>VLOOKUP($B193,'Published Daily Data'!$B:$AW,MATCH(Q$1,'Published Daily Data'!$B$1:$AW$1,0),TRUE)</f>
        <v>2585</v>
      </c>
      <c r="R193" s="18">
        <f>VLOOKUP($B193,'Published Daily Data'!$B:$AW,MATCH(R$1,'Published Daily Data'!$B$1:$AW$1,0),TRUE)</f>
        <v>3519</v>
      </c>
      <c r="S193" s="18">
        <f>VLOOKUP($B193,'Published Daily Data'!$B:$AW,MATCH(S$1,'Published Daily Data'!$B$1:$AW$1,0),TRUE)</f>
        <v>1770</v>
      </c>
      <c r="T193" s="18">
        <f>VLOOKUP($B193,'Published Daily Data'!$B:$AW,MATCH(T$1,'Published Daily Data'!$B$1:$AW$1,0),TRUE)</f>
        <v>-432</v>
      </c>
    </row>
    <row r="194" spans="1:20">
      <c r="A194" s="19"/>
      <c r="B194" s="25">
        <f t="shared" si="3"/>
        <v>44057</v>
      </c>
      <c r="C194" s="18">
        <f>VLOOKUP($B194,'Published Daily Data'!$B:$AW,MATCH(C$1,'Published Daily Data'!$B$1:$AW$1,0),TRUE)</f>
        <v>52554</v>
      </c>
      <c r="D194" s="18">
        <f>VLOOKUP($B194,'Published Daily Data'!$B:$AW,MATCH(D$1,'Published Daily Data'!$B$1:$AW$1,0),TRUE)</f>
        <v>70982</v>
      </c>
      <c r="E194" s="18">
        <f>VLOOKUP($B194,'Published Daily Data'!$B:$AW,MATCH(E$1,'Published Daily Data'!$B$1:$AW$1,0),TRUE)</f>
        <v>57136</v>
      </c>
      <c r="F194" s="18">
        <f>VLOOKUP($B194,'Published Daily Data'!$B:$AW,MATCH(F$1,'Published Daily Data'!$B$1:$AW$1,0),TRUE)</f>
        <v>-13846</v>
      </c>
      <c r="G194" s="18">
        <f>VLOOKUP($B194,'Published Daily Data'!$B:$AW,MATCH(G$1,'Published Daily Data'!$B$1:$AW$1,0),TRUE)</f>
        <v>8255</v>
      </c>
      <c r="H194" s="18">
        <f>VLOOKUP($B194,'Published Daily Data'!$B:$AW,MATCH(H$1,'Published Daily Data'!$B$1:$AW$1,0),TRUE)</f>
        <v>34369</v>
      </c>
      <c r="I194" s="18">
        <f>VLOOKUP($B194,'Published Daily Data'!$B:$AW,MATCH(I$1,'Published Daily Data'!$B$1:$AW$1,0),TRUE)</f>
        <v>0</v>
      </c>
      <c r="J194" s="18">
        <f>VLOOKUP($B194,'Published Daily Data'!$B:$AW,MATCH(J$1,'Published Daily Data'!$B$1:$AW$1,0),TRUE)</f>
        <v>0</v>
      </c>
      <c r="K194" s="18">
        <f>VLOOKUP($B194,'Published Daily Data'!$B:$AW,MATCH(K$1,'Published Daily Data'!$B$1:$AW$1,0),TRUE)</f>
        <v>12050</v>
      </c>
      <c r="L194" s="18">
        <f>VLOOKUP($B194,'Published Daily Data'!$B:$AW,MATCH(L$1,'Published Daily Data'!$B$1:$AW$1,0),TRUE)</f>
        <v>0</v>
      </c>
      <c r="M194" s="18">
        <f>VLOOKUP($B194,'Published Daily Data'!$B:$AW,MATCH(M$1,'Published Daily Data'!$B$1:$AW$1,0),TRUE)</f>
        <v>983</v>
      </c>
      <c r="N194" s="18">
        <f>VLOOKUP($B194,'Published Daily Data'!$B:$AW,MATCH(N$1,'Published Daily Data'!$B$1:$AW$1,0),TRUE)</f>
        <v>97</v>
      </c>
      <c r="O194" s="18">
        <f>VLOOKUP($B194,'Published Daily Data'!$B:$AW,MATCH(O$1,'Published Daily Data'!$B$1:$AW$1,0),TRUE)</f>
        <v>0</v>
      </c>
      <c r="P194" s="18">
        <f>VLOOKUP($B194,'Published Daily Data'!$B:$AW,MATCH(P$1,'Published Daily Data'!$B$1:$AW$1,0),TRUE)</f>
        <v>-21568</v>
      </c>
      <c r="Q194" s="18">
        <f>VLOOKUP($B194,'Published Daily Data'!$B:$AW,MATCH(Q$1,'Published Daily Data'!$B$1:$AW$1,0),TRUE)</f>
        <v>3349</v>
      </c>
      <c r="R194" s="18">
        <f>VLOOKUP($B194,'Published Daily Data'!$B:$AW,MATCH(R$1,'Published Daily Data'!$B$1:$AW$1,0),TRUE)</f>
        <v>2015</v>
      </c>
      <c r="S194" s="18">
        <f>VLOOKUP($B194,'Published Daily Data'!$B:$AW,MATCH(S$1,'Published Daily Data'!$B$1:$AW$1,0),TRUE)</f>
        <v>2714</v>
      </c>
      <c r="T194" s="18">
        <f>VLOOKUP($B194,'Published Daily Data'!$B:$AW,MATCH(T$1,'Published Daily Data'!$B$1:$AW$1,0),TRUE)</f>
        <v>-356</v>
      </c>
    </row>
    <row r="195" spans="1:20">
      <c r="A195" s="19"/>
      <c r="B195" s="25">
        <f t="shared" ref="B195:B258" si="4">B196-1</f>
        <v>44058</v>
      </c>
      <c r="C195" s="18">
        <f>VLOOKUP($B195,'Published Daily Data'!$B:$AW,MATCH(C$1,'Published Daily Data'!$B$1:$AW$1,0),TRUE)</f>
        <v>50140</v>
      </c>
      <c r="D195" s="18">
        <f>VLOOKUP($B195,'Published Daily Data'!$B:$AW,MATCH(D$1,'Published Daily Data'!$B$1:$AW$1,0),TRUE)</f>
        <v>71818</v>
      </c>
      <c r="E195" s="18">
        <f>VLOOKUP($B195,'Published Daily Data'!$B:$AW,MATCH(E$1,'Published Daily Data'!$B$1:$AW$1,0),TRUE)</f>
        <v>54020</v>
      </c>
      <c r="F195" s="18">
        <f>VLOOKUP($B195,'Published Daily Data'!$B:$AW,MATCH(F$1,'Published Daily Data'!$B$1:$AW$1,0),TRUE)</f>
        <v>-17798</v>
      </c>
      <c r="G195" s="18">
        <f>VLOOKUP($B195,'Published Daily Data'!$B:$AW,MATCH(G$1,'Published Daily Data'!$B$1:$AW$1,0),TRUE)</f>
        <v>8557</v>
      </c>
      <c r="H195" s="18">
        <f>VLOOKUP($B195,'Published Daily Data'!$B:$AW,MATCH(H$1,'Published Daily Data'!$B$1:$AW$1,0),TRUE)</f>
        <v>32349</v>
      </c>
      <c r="I195" s="18">
        <f>VLOOKUP($B195,'Published Daily Data'!$B:$AW,MATCH(I$1,'Published Daily Data'!$B$1:$AW$1,0),TRUE)</f>
        <v>0</v>
      </c>
      <c r="J195" s="18">
        <f>VLOOKUP($B195,'Published Daily Data'!$B:$AW,MATCH(J$1,'Published Daily Data'!$B$1:$AW$1,0),TRUE)</f>
        <v>0</v>
      </c>
      <c r="K195" s="18">
        <f>VLOOKUP($B195,'Published Daily Data'!$B:$AW,MATCH(K$1,'Published Daily Data'!$B$1:$AW$1,0),TRUE)</f>
        <v>11639</v>
      </c>
      <c r="L195" s="18">
        <f>VLOOKUP($B195,'Published Daily Data'!$B:$AW,MATCH(L$1,'Published Daily Data'!$B$1:$AW$1,0),TRUE)</f>
        <v>0</v>
      </c>
      <c r="M195" s="18">
        <f>VLOOKUP($B195,'Published Daily Data'!$B:$AW,MATCH(M$1,'Published Daily Data'!$B$1:$AW$1,0),TRUE)</f>
        <v>155</v>
      </c>
      <c r="N195" s="18">
        <f>VLOOKUP($B195,'Published Daily Data'!$B:$AW,MATCH(N$1,'Published Daily Data'!$B$1:$AW$1,0),TRUE)</f>
        <v>99</v>
      </c>
      <c r="O195" s="18">
        <f>VLOOKUP($B195,'Published Daily Data'!$B:$AW,MATCH(O$1,'Published Daily Data'!$B$1:$AW$1,0),TRUE)</f>
        <v>0</v>
      </c>
      <c r="P195" s="18">
        <f>VLOOKUP($B195,'Published Daily Data'!$B:$AW,MATCH(P$1,'Published Daily Data'!$B$1:$AW$1,0),TRUE)</f>
        <v>-23480</v>
      </c>
      <c r="Q195" s="18">
        <f>VLOOKUP($B195,'Published Daily Data'!$B:$AW,MATCH(Q$1,'Published Daily Data'!$B$1:$AW$1,0),TRUE)</f>
        <v>3136</v>
      </c>
      <c r="R195" s="18">
        <f>VLOOKUP($B195,'Published Daily Data'!$B:$AW,MATCH(R$1,'Published Daily Data'!$B$1:$AW$1,0),TRUE)</f>
        <v>1056</v>
      </c>
      <c r="S195" s="18">
        <f>VLOOKUP($B195,'Published Daily Data'!$B:$AW,MATCH(S$1,'Published Daily Data'!$B$1:$AW$1,0),TRUE)</f>
        <v>1966</v>
      </c>
      <c r="T195" s="18">
        <f>VLOOKUP($B195,'Published Daily Data'!$B:$AW,MATCH(T$1,'Published Daily Data'!$B$1:$AW$1,0),TRUE)</f>
        <v>-476</v>
      </c>
    </row>
    <row r="196" spans="1:20">
      <c r="A196" s="19"/>
      <c r="B196" s="25">
        <f t="shared" si="4"/>
        <v>44059</v>
      </c>
      <c r="C196" s="18">
        <f>VLOOKUP($B196,'Published Daily Data'!$B:$AW,MATCH(C$1,'Published Daily Data'!$B$1:$AW$1,0),TRUE)</f>
        <v>48612</v>
      </c>
      <c r="D196" s="18">
        <f>VLOOKUP($B196,'Published Daily Data'!$B:$AW,MATCH(D$1,'Published Daily Data'!$B$1:$AW$1,0),TRUE)</f>
        <v>77068</v>
      </c>
      <c r="E196" s="18">
        <f>VLOOKUP($B196,'Published Daily Data'!$B:$AW,MATCH(E$1,'Published Daily Data'!$B$1:$AW$1,0),TRUE)</f>
        <v>53644</v>
      </c>
      <c r="F196" s="18">
        <f>VLOOKUP($B196,'Published Daily Data'!$B:$AW,MATCH(F$1,'Published Daily Data'!$B$1:$AW$1,0),TRUE)</f>
        <v>-23424</v>
      </c>
      <c r="G196" s="18">
        <f>VLOOKUP($B196,'Published Daily Data'!$B:$AW,MATCH(G$1,'Published Daily Data'!$B$1:$AW$1,0),TRUE)</f>
        <v>8586</v>
      </c>
      <c r="H196" s="18">
        <f>VLOOKUP($B196,'Published Daily Data'!$B:$AW,MATCH(H$1,'Published Daily Data'!$B$1:$AW$1,0),TRUE)</f>
        <v>31597</v>
      </c>
      <c r="I196" s="18">
        <f>VLOOKUP($B196,'Published Daily Data'!$B:$AW,MATCH(I$1,'Published Daily Data'!$B$1:$AW$1,0),TRUE)</f>
        <v>0</v>
      </c>
      <c r="J196" s="18">
        <f>VLOOKUP($B196,'Published Daily Data'!$B:$AW,MATCH(J$1,'Published Daily Data'!$B$1:$AW$1,0),TRUE)</f>
        <v>0</v>
      </c>
      <c r="K196" s="18">
        <f>VLOOKUP($B196,'Published Daily Data'!$B:$AW,MATCH(K$1,'Published Daily Data'!$B$1:$AW$1,0),TRUE)</f>
        <v>11160</v>
      </c>
      <c r="L196" s="18">
        <f>VLOOKUP($B196,'Published Daily Data'!$B:$AW,MATCH(L$1,'Published Daily Data'!$B$1:$AW$1,0),TRUE)</f>
        <v>0</v>
      </c>
      <c r="M196" s="18">
        <f>VLOOKUP($B196,'Published Daily Data'!$B:$AW,MATCH(M$1,'Published Daily Data'!$B$1:$AW$1,0),TRUE)</f>
        <v>1157</v>
      </c>
      <c r="N196" s="18">
        <f>VLOOKUP($B196,'Published Daily Data'!$B:$AW,MATCH(N$1,'Published Daily Data'!$B$1:$AW$1,0),TRUE)</f>
        <v>89</v>
      </c>
      <c r="O196" s="18">
        <f>VLOOKUP($B196,'Published Daily Data'!$B:$AW,MATCH(O$1,'Published Daily Data'!$B$1:$AW$1,0),TRUE)</f>
        <v>0</v>
      </c>
      <c r="P196" s="18">
        <f>VLOOKUP($B196,'Published Daily Data'!$B:$AW,MATCH(P$1,'Published Daily Data'!$B$1:$AW$1,0),TRUE)</f>
        <v>-29519</v>
      </c>
      <c r="Q196" s="18">
        <f>VLOOKUP($B196,'Published Daily Data'!$B:$AW,MATCH(Q$1,'Published Daily Data'!$B$1:$AW$1,0),TRUE)</f>
        <v>2382</v>
      </c>
      <c r="R196" s="18">
        <f>VLOOKUP($B196,'Published Daily Data'!$B:$AW,MATCH(R$1,'Published Daily Data'!$B$1:$AW$1,0),TRUE)</f>
        <v>1886</v>
      </c>
      <c r="S196" s="18">
        <f>VLOOKUP($B196,'Published Daily Data'!$B:$AW,MATCH(S$1,'Published Daily Data'!$B$1:$AW$1,0),TRUE)</f>
        <v>2347</v>
      </c>
      <c r="T196" s="18">
        <f>VLOOKUP($B196,'Published Daily Data'!$B:$AW,MATCH(T$1,'Published Daily Data'!$B$1:$AW$1,0),TRUE)</f>
        <v>-520</v>
      </c>
    </row>
    <row r="197" spans="1:20">
      <c r="A197" s="19"/>
      <c r="B197" s="25">
        <f t="shared" si="4"/>
        <v>44060</v>
      </c>
      <c r="C197" s="18">
        <f>VLOOKUP($B197,'Published Daily Data'!$B:$AW,MATCH(C$1,'Published Daily Data'!$B$1:$AW$1,0),TRUE)</f>
        <v>51746</v>
      </c>
      <c r="D197" s="18">
        <f>VLOOKUP($B197,'Published Daily Data'!$B:$AW,MATCH(D$1,'Published Daily Data'!$B$1:$AW$1,0),TRUE)</f>
        <v>82442</v>
      </c>
      <c r="E197" s="18">
        <f>VLOOKUP($B197,'Published Daily Data'!$B:$AW,MATCH(E$1,'Published Daily Data'!$B$1:$AW$1,0),TRUE)</f>
        <v>57605</v>
      </c>
      <c r="F197" s="18">
        <f>VLOOKUP($B197,'Published Daily Data'!$B:$AW,MATCH(F$1,'Published Daily Data'!$B$1:$AW$1,0),TRUE)</f>
        <v>-24837</v>
      </c>
      <c r="G197" s="18">
        <f>VLOOKUP($B197,'Published Daily Data'!$B:$AW,MATCH(G$1,'Published Daily Data'!$B$1:$AW$1,0),TRUE)</f>
        <v>8552</v>
      </c>
      <c r="H197" s="18">
        <f>VLOOKUP($B197,'Published Daily Data'!$B:$AW,MATCH(H$1,'Published Daily Data'!$B$1:$AW$1,0),TRUE)</f>
        <v>32156</v>
      </c>
      <c r="I197" s="18">
        <f>VLOOKUP($B197,'Published Daily Data'!$B:$AW,MATCH(I$1,'Published Daily Data'!$B$1:$AW$1,0),TRUE)</f>
        <v>0</v>
      </c>
      <c r="J197" s="18">
        <f>VLOOKUP($B197,'Published Daily Data'!$B:$AW,MATCH(J$1,'Published Daily Data'!$B$1:$AW$1,0),TRUE)</f>
        <v>0</v>
      </c>
      <c r="K197" s="18">
        <f>VLOOKUP($B197,'Published Daily Data'!$B:$AW,MATCH(K$1,'Published Daily Data'!$B$1:$AW$1,0),TRUE)</f>
        <v>13701</v>
      </c>
      <c r="L197" s="18">
        <f>VLOOKUP($B197,'Published Daily Data'!$B:$AW,MATCH(L$1,'Published Daily Data'!$B$1:$AW$1,0),TRUE)</f>
        <v>0</v>
      </c>
      <c r="M197" s="18">
        <f>VLOOKUP($B197,'Published Daily Data'!$B:$AW,MATCH(M$1,'Published Daily Data'!$B$1:$AW$1,0),TRUE)</f>
        <v>1662</v>
      </c>
      <c r="N197" s="18">
        <f>VLOOKUP($B197,'Published Daily Data'!$B:$AW,MATCH(N$1,'Published Daily Data'!$B$1:$AW$1,0),TRUE)</f>
        <v>96</v>
      </c>
      <c r="O197" s="18">
        <f>VLOOKUP($B197,'Published Daily Data'!$B:$AW,MATCH(O$1,'Published Daily Data'!$B$1:$AW$1,0),TRUE)</f>
        <v>0</v>
      </c>
      <c r="P197" s="18">
        <f>VLOOKUP($B197,'Published Daily Data'!$B:$AW,MATCH(P$1,'Published Daily Data'!$B$1:$AW$1,0),TRUE)</f>
        <v>-33983</v>
      </c>
      <c r="Q197" s="18">
        <f>VLOOKUP($B197,'Published Daily Data'!$B:$AW,MATCH(Q$1,'Published Daily Data'!$B$1:$AW$1,0),TRUE)</f>
        <v>3618</v>
      </c>
      <c r="R197" s="18">
        <f>VLOOKUP($B197,'Published Daily Data'!$B:$AW,MATCH(R$1,'Published Daily Data'!$B$1:$AW$1,0),TRUE)</f>
        <v>2750</v>
      </c>
      <c r="S197" s="18">
        <f>VLOOKUP($B197,'Published Daily Data'!$B:$AW,MATCH(S$1,'Published Daily Data'!$B$1:$AW$1,0),TRUE)</f>
        <v>3296</v>
      </c>
      <c r="T197" s="18">
        <f>VLOOKUP($B197,'Published Daily Data'!$B:$AW,MATCH(T$1,'Published Daily Data'!$B$1:$AW$1,0),TRUE)</f>
        <v>-518</v>
      </c>
    </row>
    <row r="198" spans="1:20">
      <c r="A198" s="19"/>
      <c r="B198" s="25">
        <f t="shared" si="4"/>
        <v>44061</v>
      </c>
      <c r="C198" s="18">
        <f>VLOOKUP($B198,'Published Daily Data'!$B:$AW,MATCH(C$1,'Published Daily Data'!$B$1:$AW$1,0),TRUE)</f>
        <v>47199</v>
      </c>
      <c r="D198" s="18">
        <f>VLOOKUP($B198,'Published Daily Data'!$B:$AW,MATCH(D$1,'Published Daily Data'!$B$1:$AW$1,0),TRUE)</f>
        <v>77174</v>
      </c>
      <c r="E198" s="18">
        <f>VLOOKUP($B198,'Published Daily Data'!$B:$AW,MATCH(E$1,'Published Daily Data'!$B$1:$AW$1,0),TRUE)</f>
        <v>57895</v>
      </c>
      <c r="F198" s="18">
        <f>VLOOKUP($B198,'Published Daily Data'!$B:$AW,MATCH(F$1,'Published Daily Data'!$B$1:$AW$1,0),TRUE)</f>
        <v>-19279</v>
      </c>
      <c r="G198" s="18">
        <f>VLOOKUP($B198,'Published Daily Data'!$B:$AW,MATCH(G$1,'Published Daily Data'!$B$1:$AW$1,0),TRUE)</f>
        <v>8240</v>
      </c>
      <c r="H198" s="18">
        <f>VLOOKUP($B198,'Published Daily Data'!$B:$AW,MATCH(H$1,'Published Daily Data'!$B$1:$AW$1,0),TRUE)</f>
        <v>33097</v>
      </c>
      <c r="I198" s="18">
        <f>VLOOKUP($B198,'Published Daily Data'!$B:$AW,MATCH(I$1,'Published Daily Data'!$B$1:$AW$1,0),TRUE)</f>
        <v>0</v>
      </c>
      <c r="J198" s="18">
        <f>VLOOKUP($B198,'Published Daily Data'!$B:$AW,MATCH(J$1,'Published Daily Data'!$B$1:$AW$1,0),TRUE)</f>
        <v>0</v>
      </c>
      <c r="K198" s="18">
        <f>VLOOKUP($B198,'Published Daily Data'!$B:$AW,MATCH(K$1,'Published Daily Data'!$B$1:$AW$1,0),TRUE)</f>
        <v>13178</v>
      </c>
      <c r="L198" s="18">
        <f>VLOOKUP($B198,'Published Daily Data'!$B:$AW,MATCH(L$1,'Published Daily Data'!$B$1:$AW$1,0),TRUE)</f>
        <v>0</v>
      </c>
      <c r="M198" s="18">
        <f>VLOOKUP($B198,'Published Daily Data'!$B:$AW,MATCH(M$1,'Published Daily Data'!$B$1:$AW$1,0),TRUE)</f>
        <v>1896</v>
      </c>
      <c r="N198" s="18">
        <f>VLOOKUP($B198,'Published Daily Data'!$B:$AW,MATCH(N$1,'Published Daily Data'!$B$1:$AW$1,0),TRUE)</f>
        <v>101</v>
      </c>
      <c r="O198" s="18">
        <f>VLOOKUP($B198,'Published Daily Data'!$B:$AW,MATCH(O$1,'Published Daily Data'!$B$1:$AW$1,0),TRUE)</f>
        <v>0</v>
      </c>
      <c r="P198" s="18">
        <f>VLOOKUP($B198,'Published Daily Data'!$B:$AW,MATCH(P$1,'Published Daily Data'!$B$1:$AW$1,0),TRUE)</f>
        <v>-27987</v>
      </c>
      <c r="Q198" s="18">
        <f>VLOOKUP($B198,'Published Daily Data'!$B:$AW,MATCH(Q$1,'Published Daily Data'!$B$1:$AW$1,0),TRUE)</f>
        <v>3416</v>
      </c>
      <c r="R198" s="18">
        <f>VLOOKUP($B198,'Published Daily Data'!$B:$AW,MATCH(R$1,'Published Daily Data'!$B$1:$AW$1,0),TRUE)</f>
        <v>2920</v>
      </c>
      <c r="S198" s="18">
        <f>VLOOKUP($B198,'Published Daily Data'!$B:$AW,MATCH(S$1,'Published Daily Data'!$B$1:$AW$1,0),TRUE)</f>
        <v>2834</v>
      </c>
      <c r="T198" s="18">
        <f>VLOOKUP($B198,'Published Daily Data'!$B:$AW,MATCH(T$1,'Published Daily Data'!$B$1:$AW$1,0),TRUE)</f>
        <v>-462</v>
      </c>
    </row>
    <row r="199" spans="1:20">
      <c r="A199" s="19"/>
      <c r="B199" s="25">
        <f t="shared" si="4"/>
        <v>44062</v>
      </c>
      <c r="C199" s="18">
        <f>VLOOKUP($B199,'Published Daily Data'!$B:$AW,MATCH(C$1,'Published Daily Data'!$B$1:$AW$1,0),TRUE)</f>
        <v>45240</v>
      </c>
      <c r="D199" s="18">
        <f>VLOOKUP($B199,'Published Daily Data'!$B:$AW,MATCH(D$1,'Published Daily Data'!$B$1:$AW$1,0),TRUE)</f>
        <v>74109</v>
      </c>
      <c r="E199" s="18">
        <f>VLOOKUP($B199,'Published Daily Data'!$B:$AW,MATCH(E$1,'Published Daily Data'!$B$1:$AW$1,0),TRUE)</f>
        <v>54555</v>
      </c>
      <c r="F199" s="18">
        <f>VLOOKUP($B199,'Published Daily Data'!$B:$AW,MATCH(F$1,'Published Daily Data'!$B$1:$AW$1,0),TRUE)</f>
        <v>-19554</v>
      </c>
      <c r="G199" s="18">
        <f>VLOOKUP($B199,'Published Daily Data'!$B:$AW,MATCH(G$1,'Published Daily Data'!$B$1:$AW$1,0),TRUE)</f>
        <v>6431</v>
      </c>
      <c r="H199" s="18">
        <f>VLOOKUP($B199,'Published Daily Data'!$B:$AW,MATCH(H$1,'Published Daily Data'!$B$1:$AW$1,0),TRUE)</f>
        <v>30114</v>
      </c>
      <c r="I199" s="18">
        <f>VLOOKUP($B199,'Published Daily Data'!$B:$AW,MATCH(I$1,'Published Daily Data'!$B$1:$AW$1,0),TRUE)</f>
        <v>0</v>
      </c>
      <c r="J199" s="18">
        <f>VLOOKUP($B199,'Published Daily Data'!$B:$AW,MATCH(J$1,'Published Daily Data'!$B$1:$AW$1,0),TRUE)</f>
        <v>0</v>
      </c>
      <c r="K199" s="18">
        <f>VLOOKUP($B199,'Published Daily Data'!$B:$AW,MATCH(K$1,'Published Daily Data'!$B$1:$AW$1,0),TRUE)</f>
        <v>12791</v>
      </c>
      <c r="L199" s="18">
        <f>VLOOKUP($B199,'Published Daily Data'!$B:$AW,MATCH(L$1,'Published Daily Data'!$B$1:$AW$1,0),TRUE)</f>
        <v>0</v>
      </c>
      <c r="M199" s="18">
        <f>VLOOKUP($B199,'Published Daily Data'!$B:$AW,MATCH(M$1,'Published Daily Data'!$B$1:$AW$1,0),TRUE)</f>
        <v>3701</v>
      </c>
      <c r="N199" s="18">
        <f>VLOOKUP($B199,'Published Daily Data'!$B:$AW,MATCH(N$1,'Published Daily Data'!$B$1:$AW$1,0),TRUE)</f>
        <v>96</v>
      </c>
      <c r="O199" s="18">
        <f>VLOOKUP($B199,'Published Daily Data'!$B:$AW,MATCH(O$1,'Published Daily Data'!$B$1:$AW$1,0),TRUE)</f>
        <v>0</v>
      </c>
      <c r="P199" s="18">
        <f>VLOOKUP($B199,'Published Daily Data'!$B:$AW,MATCH(P$1,'Published Daily Data'!$B$1:$AW$1,0),TRUE)</f>
        <v>-29435</v>
      </c>
      <c r="Q199" s="18">
        <f>VLOOKUP($B199,'Published Daily Data'!$B:$AW,MATCH(Q$1,'Published Daily Data'!$B$1:$AW$1,0),TRUE)</f>
        <v>3373</v>
      </c>
      <c r="R199" s="18">
        <f>VLOOKUP($B199,'Published Daily Data'!$B:$AW,MATCH(R$1,'Published Daily Data'!$B$1:$AW$1,0),TRUE)</f>
        <v>4760</v>
      </c>
      <c r="S199" s="18">
        <f>VLOOKUP($B199,'Published Daily Data'!$B:$AW,MATCH(S$1,'Published Daily Data'!$B$1:$AW$1,0),TRUE)</f>
        <v>2289</v>
      </c>
      <c r="T199" s="18">
        <f>VLOOKUP($B199,'Published Daily Data'!$B:$AW,MATCH(T$1,'Published Daily Data'!$B$1:$AW$1,0),TRUE)</f>
        <v>-541</v>
      </c>
    </row>
    <row r="200" spans="1:20">
      <c r="A200" s="19"/>
      <c r="B200" s="25">
        <f t="shared" si="4"/>
        <v>44063</v>
      </c>
      <c r="C200" s="18">
        <f>VLOOKUP($B200,'Published Daily Data'!$B:$AW,MATCH(C$1,'Published Daily Data'!$B$1:$AW$1,0),TRUE)</f>
        <v>46467</v>
      </c>
      <c r="D200" s="18">
        <f>VLOOKUP($B200,'Published Daily Data'!$B:$AW,MATCH(D$1,'Published Daily Data'!$B$1:$AW$1,0),TRUE)</f>
        <v>73906</v>
      </c>
      <c r="E200" s="18">
        <f>VLOOKUP($B200,'Published Daily Data'!$B:$AW,MATCH(E$1,'Published Daily Data'!$B$1:$AW$1,0),TRUE)</f>
        <v>51363</v>
      </c>
      <c r="F200" s="18">
        <f>VLOOKUP($B200,'Published Daily Data'!$B:$AW,MATCH(F$1,'Published Daily Data'!$B$1:$AW$1,0),TRUE)</f>
        <v>-22543</v>
      </c>
      <c r="G200" s="18">
        <f>VLOOKUP($B200,'Published Daily Data'!$B:$AW,MATCH(G$1,'Published Daily Data'!$B$1:$AW$1,0),TRUE)</f>
        <v>6511</v>
      </c>
      <c r="H200" s="18">
        <f>VLOOKUP($B200,'Published Daily Data'!$B:$AW,MATCH(H$1,'Published Daily Data'!$B$1:$AW$1,0),TRUE)</f>
        <v>27368</v>
      </c>
      <c r="I200" s="18">
        <f>VLOOKUP($B200,'Published Daily Data'!$B:$AW,MATCH(I$1,'Published Daily Data'!$B$1:$AW$1,0),TRUE)</f>
        <v>0</v>
      </c>
      <c r="J200" s="18">
        <f>VLOOKUP($B200,'Published Daily Data'!$B:$AW,MATCH(J$1,'Published Daily Data'!$B$1:$AW$1,0),TRUE)</f>
        <v>0</v>
      </c>
      <c r="K200" s="18">
        <f>VLOOKUP($B200,'Published Daily Data'!$B:$AW,MATCH(K$1,'Published Daily Data'!$B$1:$AW$1,0),TRUE)</f>
        <v>12572</v>
      </c>
      <c r="L200" s="18">
        <f>VLOOKUP($B200,'Published Daily Data'!$B:$AW,MATCH(L$1,'Published Daily Data'!$B$1:$AW$1,0),TRUE)</f>
        <v>0</v>
      </c>
      <c r="M200" s="18">
        <f>VLOOKUP($B200,'Published Daily Data'!$B:$AW,MATCH(M$1,'Published Daily Data'!$B$1:$AW$1,0),TRUE)</f>
        <v>3194</v>
      </c>
      <c r="N200" s="18">
        <f>VLOOKUP($B200,'Published Daily Data'!$B:$AW,MATCH(N$1,'Published Daily Data'!$B$1:$AW$1,0),TRUE)</f>
        <v>103</v>
      </c>
      <c r="O200" s="18">
        <f>VLOOKUP($B200,'Published Daily Data'!$B:$AW,MATCH(O$1,'Published Daily Data'!$B$1:$AW$1,0),TRUE)</f>
        <v>0</v>
      </c>
      <c r="P200" s="18">
        <f>VLOOKUP($B200,'Published Daily Data'!$B:$AW,MATCH(P$1,'Published Daily Data'!$B$1:$AW$1,0),TRUE)</f>
        <v>-31191</v>
      </c>
      <c r="Q200" s="18">
        <f>VLOOKUP($B200,'Published Daily Data'!$B:$AW,MATCH(Q$1,'Published Daily Data'!$B$1:$AW$1,0),TRUE)</f>
        <v>2799</v>
      </c>
      <c r="R200" s="18">
        <f>VLOOKUP($B200,'Published Daily Data'!$B:$AW,MATCH(R$1,'Published Daily Data'!$B$1:$AW$1,0),TRUE)</f>
        <v>4482</v>
      </c>
      <c r="S200" s="18">
        <f>VLOOKUP($B200,'Published Daily Data'!$B:$AW,MATCH(S$1,'Published Daily Data'!$B$1:$AW$1,0),TRUE)</f>
        <v>2070</v>
      </c>
      <c r="T200" s="18">
        <f>VLOOKUP($B200,'Published Daily Data'!$B:$AW,MATCH(T$1,'Published Daily Data'!$B$1:$AW$1,0),TRUE)</f>
        <v>-703</v>
      </c>
    </row>
    <row r="201" spans="1:20">
      <c r="A201" s="19"/>
      <c r="B201" s="25">
        <f t="shared" si="4"/>
        <v>44064</v>
      </c>
      <c r="C201" s="18">
        <f>VLOOKUP($B201,'Published Daily Data'!$B:$AW,MATCH(C$1,'Published Daily Data'!$B$1:$AW$1,0),TRUE)</f>
        <v>39625</v>
      </c>
      <c r="D201" s="18">
        <f>VLOOKUP($B201,'Published Daily Data'!$B:$AW,MATCH(D$1,'Published Daily Data'!$B$1:$AW$1,0),TRUE)</f>
        <v>72602</v>
      </c>
      <c r="E201" s="18">
        <f>VLOOKUP($B201,'Published Daily Data'!$B:$AW,MATCH(E$1,'Published Daily Data'!$B$1:$AW$1,0),TRUE)</f>
        <v>48011</v>
      </c>
      <c r="F201" s="18">
        <f>VLOOKUP($B201,'Published Daily Data'!$B:$AW,MATCH(F$1,'Published Daily Data'!$B$1:$AW$1,0),TRUE)</f>
        <v>-24591</v>
      </c>
      <c r="G201" s="18">
        <f>VLOOKUP($B201,'Published Daily Data'!$B:$AW,MATCH(G$1,'Published Daily Data'!$B$1:$AW$1,0),TRUE)</f>
        <v>8234</v>
      </c>
      <c r="H201" s="18">
        <f>VLOOKUP($B201,'Published Daily Data'!$B:$AW,MATCH(H$1,'Published Daily Data'!$B$1:$AW$1,0),TRUE)</f>
        <v>19100</v>
      </c>
      <c r="I201" s="18">
        <f>VLOOKUP($B201,'Published Daily Data'!$B:$AW,MATCH(I$1,'Published Daily Data'!$B$1:$AW$1,0),TRUE)</f>
        <v>0</v>
      </c>
      <c r="J201" s="18">
        <f>VLOOKUP($B201,'Published Daily Data'!$B:$AW,MATCH(J$1,'Published Daily Data'!$B$1:$AW$1,0),TRUE)</f>
        <v>0</v>
      </c>
      <c r="K201" s="18">
        <f>VLOOKUP($B201,'Published Daily Data'!$B:$AW,MATCH(K$1,'Published Daily Data'!$B$1:$AW$1,0),TRUE)</f>
        <v>13895</v>
      </c>
      <c r="L201" s="18">
        <f>VLOOKUP($B201,'Published Daily Data'!$B:$AW,MATCH(L$1,'Published Daily Data'!$B$1:$AW$1,0),TRUE)</f>
        <v>0</v>
      </c>
      <c r="M201" s="18">
        <f>VLOOKUP($B201,'Published Daily Data'!$B:$AW,MATCH(M$1,'Published Daily Data'!$B$1:$AW$1,0),TRUE)</f>
        <v>5021</v>
      </c>
      <c r="N201" s="18">
        <f>VLOOKUP($B201,'Published Daily Data'!$B:$AW,MATCH(N$1,'Published Daily Data'!$B$1:$AW$1,0),TRUE)</f>
        <v>101</v>
      </c>
      <c r="O201" s="18">
        <f>VLOOKUP($B201,'Published Daily Data'!$B:$AW,MATCH(O$1,'Published Daily Data'!$B$1:$AW$1,0),TRUE)</f>
        <v>0</v>
      </c>
      <c r="P201" s="18">
        <f>VLOOKUP($B201,'Published Daily Data'!$B:$AW,MATCH(P$1,'Published Daily Data'!$B$1:$AW$1,0),TRUE)</f>
        <v>-36420</v>
      </c>
      <c r="Q201" s="18">
        <f>VLOOKUP($B201,'Published Daily Data'!$B:$AW,MATCH(Q$1,'Published Daily Data'!$B$1:$AW$1,0),TRUE)</f>
        <v>3625</v>
      </c>
      <c r="R201" s="18">
        <f>VLOOKUP($B201,'Published Daily Data'!$B:$AW,MATCH(R$1,'Published Daily Data'!$B$1:$AW$1,0),TRUE)</f>
        <v>6373</v>
      </c>
      <c r="S201" s="18">
        <f>VLOOKUP($B201,'Published Daily Data'!$B:$AW,MATCH(S$1,'Published Daily Data'!$B$1:$AW$1,0),TRUE)</f>
        <v>2250</v>
      </c>
      <c r="T201" s="18">
        <f>VLOOKUP($B201,'Published Daily Data'!$B:$AW,MATCH(T$1,'Published Daily Data'!$B$1:$AW$1,0),TRUE)</f>
        <v>-419</v>
      </c>
    </row>
    <row r="202" spans="1:20">
      <c r="A202" s="19"/>
      <c r="B202" s="25">
        <f t="shared" si="4"/>
        <v>44065</v>
      </c>
      <c r="C202" s="18">
        <f>VLOOKUP($B202,'Published Daily Data'!$B:$AW,MATCH(C$1,'Published Daily Data'!$B$1:$AW$1,0),TRUE)</f>
        <v>34633</v>
      </c>
      <c r="D202" s="18">
        <f>VLOOKUP($B202,'Published Daily Data'!$B:$AW,MATCH(D$1,'Published Daily Data'!$B$1:$AW$1,0),TRUE)</f>
        <v>64466</v>
      </c>
      <c r="E202" s="18">
        <f>VLOOKUP($B202,'Published Daily Data'!$B:$AW,MATCH(E$1,'Published Daily Data'!$B$1:$AW$1,0),TRUE)</f>
        <v>43330</v>
      </c>
      <c r="F202" s="18">
        <f>VLOOKUP($B202,'Published Daily Data'!$B:$AW,MATCH(F$1,'Published Daily Data'!$B$1:$AW$1,0),TRUE)</f>
        <v>-21136</v>
      </c>
      <c r="G202" s="18">
        <f>VLOOKUP($B202,'Published Daily Data'!$B:$AW,MATCH(G$1,'Published Daily Data'!$B$1:$AW$1,0),TRUE)</f>
        <v>6035</v>
      </c>
      <c r="H202" s="18">
        <f>VLOOKUP($B202,'Published Daily Data'!$B:$AW,MATCH(H$1,'Published Daily Data'!$B$1:$AW$1,0),TRUE)</f>
        <v>19788</v>
      </c>
      <c r="I202" s="18">
        <f>VLOOKUP($B202,'Published Daily Data'!$B:$AW,MATCH(I$1,'Published Daily Data'!$B$1:$AW$1,0),TRUE)</f>
        <v>0</v>
      </c>
      <c r="J202" s="18">
        <f>VLOOKUP($B202,'Published Daily Data'!$B:$AW,MATCH(J$1,'Published Daily Data'!$B$1:$AW$1,0),TRUE)</f>
        <v>0</v>
      </c>
      <c r="K202" s="18">
        <f>VLOOKUP($B202,'Published Daily Data'!$B:$AW,MATCH(K$1,'Published Daily Data'!$B$1:$AW$1,0),TRUE)</f>
        <v>13702</v>
      </c>
      <c r="L202" s="18">
        <f>VLOOKUP($B202,'Published Daily Data'!$B:$AW,MATCH(L$1,'Published Daily Data'!$B$1:$AW$1,0),TRUE)</f>
        <v>0</v>
      </c>
      <c r="M202" s="18">
        <f>VLOOKUP($B202,'Published Daily Data'!$B:$AW,MATCH(M$1,'Published Daily Data'!$B$1:$AW$1,0),TRUE)</f>
        <v>2109</v>
      </c>
      <c r="N202" s="18">
        <f>VLOOKUP($B202,'Published Daily Data'!$B:$AW,MATCH(N$1,'Published Daily Data'!$B$1:$AW$1,0),TRUE)</f>
        <v>92</v>
      </c>
      <c r="O202" s="18">
        <f>VLOOKUP($B202,'Published Daily Data'!$B:$AW,MATCH(O$1,'Published Daily Data'!$B$1:$AW$1,0),TRUE)</f>
        <v>0</v>
      </c>
      <c r="P202" s="18">
        <f>VLOOKUP($B202,'Published Daily Data'!$B:$AW,MATCH(P$1,'Published Daily Data'!$B$1:$AW$1,0),TRUE)</f>
        <v>-30196</v>
      </c>
      <c r="Q202" s="18">
        <f>VLOOKUP($B202,'Published Daily Data'!$B:$AW,MATCH(Q$1,'Published Daily Data'!$B$1:$AW$1,0),TRUE)</f>
        <v>3315</v>
      </c>
      <c r="R202" s="18">
        <f>VLOOKUP($B202,'Published Daily Data'!$B:$AW,MATCH(R$1,'Published Daily Data'!$B$1:$AW$1,0),TRUE)</f>
        <v>3402</v>
      </c>
      <c r="S202" s="18">
        <f>VLOOKUP($B202,'Published Daily Data'!$B:$AW,MATCH(S$1,'Published Daily Data'!$B$1:$AW$1,0),TRUE)</f>
        <v>2461</v>
      </c>
      <c r="T202" s="18">
        <f>VLOOKUP($B202,'Published Daily Data'!$B:$AW,MATCH(T$1,'Published Daily Data'!$B$1:$AW$1,0),TRUE)</f>
        <v>-118</v>
      </c>
    </row>
    <row r="203" spans="1:20">
      <c r="A203" s="19"/>
      <c r="B203" s="25">
        <f t="shared" si="4"/>
        <v>44066</v>
      </c>
      <c r="C203" s="18">
        <f>VLOOKUP($B203,'Published Daily Data'!$B:$AW,MATCH(C$1,'Published Daily Data'!$B$1:$AW$1,0),TRUE)</f>
        <v>45143</v>
      </c>
      <c r="D203" s="18">
        <f>VLOOKUP($B203,'Published Daily Data'!$B:$AW,MATCH(D$1,'Published Daily Data'!$B$1:$AW$1,0),TRUE)</f>
        <v>65945</v>
      </c>
      <c r="E203" s="18">
        <f>VLOOKUP($B203,'Published Daily Data'!$B:$AW,MATCH(E$1,'Published Daily Data'!$B$1:$AW$1,0),TRUE)</f>
        <v>51959</v>
      </c>
      <c r="F203" s="18">
        <f>VLOOKUP($B203,'Published Daily Data'!$B:$AW,MATCH(F$1,'Published Daily Data'!$B$1:$AW$1,0),TRUE)</f>
        <v>-13986</v>
      </c>
      <c r="G203" s="18">
        <f>VLOOKUP($B203,'Published Daily Data'!$B:$AW,MATCH(G$1,'Published Daily Data'!$B$1:$AW$1,0),TRUE)</f>
        <v>8507</v>
      </c>
      <c r="H203" s="18">
        <f>VLOOKUP($B203,'Published Daily Data'!$B:$AW,MATCH(H$1,'Published Daily Data'!$B$1:$AW$1,0),TRUE)</f>
        <v>30348</v>
      </c>
      <c r="I203" s="18">
        <f>VLOOKUP($B203,'Published Daily Data'!$B:$AW,MATCH(I$1,'Published Daily Data'!$B$1:$AW$1,0),TRUE)</f>
        <v>0</v>
      </c>
      <c r="J203" s="18">
        <f>VLOOKUP($B203,'Published Daily Data'!$B:$AW,MATCH(J$1,'Published Daily Data'!$B$1:$AW$1,0),TRUE)</f>
        <v>0</v>
      </c>
      <c r="K203" s="18">
        <f>VLOOKUP($B203,'Published Daily Data'!$B:$AW,MATCH(K$1,'Published Daily Data'!$B$1:$AW$1,0),TRUE)</f>
        <v>11328</v>
      </c>
      <c r="L203" s="18">
        <f>VLOOKUP($B203,'Published Daily Data'!$B:$AW,MATCH(L$1,'Published Daily Data'!$B$1:$AW$1,0),TRUE)</f>
        <v>0</v>
      </c>
      <c r="M203" s="18">
        <f>VLOOKUP($B203,'Published Daily Data'!$B:$AW,MATCH(M$1,'Published Daily Data'!$B$1:$AW$1,0),TRUE)</f>
        <v>286</v>
      </c>
      <c r="N203" s="18">
        <f>VLOOKUP($B203,'Published Daily Data'!$B:$AW,MATCH(N$1,'Published Daily Data'!$B$1:$AW$1,0),TRUE)</f>
        <v>72</v>
      </c>
      <c r="O203" s="18">
        <f>VLOOKUP($B203,'Published Daily Data'!$B:$AW,MATCH(O$1,'Published Daily Data'!$B$1:$AW$1,0),TRUE)</f>
        <v>0</v>
      </c>
      <c r="P203" s="18">
        <f>VLOOKUP($B203,'Published Daily Data'!$B:$AW,MATCH(P$1,'Published Daily Data'!$B$1:$AW$1,0),TRUE)</f>
        <v>-21413</v>
      </c>
      <c r="Q203" s="18">
        <f>VLOOKUP($B203,'Published Daily Data'!$B:$AW,MATCH(Q$1,'Published Daily Data'!$B$1:$AW$1,0),TRUE)</f>
        <v>3375</v>
      </c>
      <c r="R203" s="18">
        <f>VLOOKUP($B203,'Published Daily Data'!$B:$AW,MATCH(R$1,'Published Daily Data'!$B$1:$AW$1,0),TRUE)</f>
        <v>1405</v>
      </c>
      <c r="S203" s="18">
        <f>VLOOKUP($B203,'Published Daily Data'!$B:$AW,MATCH(S$1,'Published Daily Data'!$B$1:$AW$1,0),TRUE)</f>
        <v>3068</v>
      </c>
      <c r="T203" s="18">
        <f>VLOOKUP($B203,'Published Daily Data'!$B:$AW,MATCH(T$1,'Published Daily Data'!$B$1:$AW$1,0),TRUE)</f>
        <v>-421</v>
      </c>
    </row>
    <row r="204" spans="1:20">
      <c r="A204" s="19"/>
      <c r="B204" s="25">
        <f t="shared" si="4"/>
        <v>44067</v>
      </c>
      <c r="C204" s="18">
        <f>VLOOKUP($B204,'Published Daily Data'!$B:$AW,MATCH(C$1,'Published Daily Data'!$B$1:$AW$1,0),TRUE)</f>
        <v>50164</v>
      </c>
      <c r="D204" s="18">
        <f>VLOOKUP($B204,'Published Daily Data'!$B:$AW,MATCH(D$1,'Published Daily Data'!$B$1:$AW$1,0),TRUE)</f>
        <v>69908</v>
      </c>
      <c r="E204" s="18">
        <f>VLOOKUP($B204,'Published Daily Data'!$B:$AW,MATCH(E$1,'Published Daily Data'!$B$1:$AW$1,0),TRUE)</f>
        <v>54635</v>
      </c>
      <c r="F204" s="18">
        <f>VLOOKUP($B204,'Published Daily Data'!$B:$AW,MATCH(F$1,'Published Daily Data'!$B$1:$AW$1,0),TRUE)</f>
        <v>-15273</v>
      </c>
      <c r="G204" s="18">
        <f>VLOOKUP($B204,'Published Daily Data'!$B:$AW,MATCH(G$1,'Published Daily Data'!$B$1:$AW$1,0),TRUE)</f>
        <v>8397</v>
      </c>
      <c r="H204" s="18">
        <f>VLOOKUP($B204,'Published Daily Data'!$B:$AW,MATCH(H$1,'Published Daily Data'!$B$1:$AW$1,0),TRUE)</f>
        <v>31566</v>
      </c>
      <c r="I204" s="18">
        <f>VLOOKUP($B204,'Published Daily Data'!$B:$AW,MATCH(I$1,'Published Daily Data'!$B$1:$AW$1,0),TRUE)</f>
        <v>0</v>
      </c>
      <c r="J204" s="18">
        <f>VLOOKUP($B204,'Published Daily Data'!$B:$AW,MATCH(J$1,'Published Daily Data'!$B$1:$AW$1,0),TRUE)</f>
        <v>0</v>
      </c>
      <c r="K204" s="18">
        <f>VLOOKUP($B204,'Published Daily Data'!$B:$AW,MATCH(K$1,'Published Daily Data'!$B$1:$AW$1,0),TRUE)</f>
        <v>10641</v>
      </c>
      <c r="L204" s="18">
        <f>VLOOKUP($B204,'Published Daily Data'!$B:$AW,MATCH(L$1,'Published Daily Data'!$B$1:$AW$1,0),TRUE)</f>
        <v>0</v>
      </c>
      <c r="M204" s="18">
        <f>VLOOKUP($B204,'Published Daily Data'!$B:$AW,MATCH(M$1,'Published Daily Data'!$B$1:$AW$1,0),TRUE)</f>
        <v>2637</v>
      </c>
      <c r="N204" s="18">
        <f>VLOOKUP($B204,'Published Daily Data'!$B:$AW,MATCH(N$1,'Published Daily Data'!$B$1:$AW$1,0),TRUE)</f>
        <v>81</v>
      </c>
      <c r="O204" s="18">
        <f>VLOOKUP($B204,'Published Daily Data'!$B:$AW,MATCH(O$1,'Published Daily Data'!$B$1:$AW$1,0),TRUE)</f>
        <v>0</v>
      </c>
      <c r="P204" s="18">
        <f>VLOOKUP($B204,'Published Daily Data'!$B:$AW,MATCH(P$1,'Published Daily Data'!$B$1:$AW$1,0),TRUE)</f>
        <v>-23871</v>
      </c>
      <c r="Q204" s="18">
        <f>VLOOKUP($B204,'Published Daily Data'!$B:$AW,MATCH(Q$1,'Published Daily Data'!$B$1:$AW$1,0),TRUE)</f>
        <v>2491</v>
      </c>
      <c r="R204" s="18">
        <f>VLOOKUP($B204,'Published Daily Data'!$B:$AW,MATCH(R$1,'Published Daily Data'!$B$1:$AW$1,0),TRUE)</f>
        <v>3607</v>
      </c>
      <c r="S204" s="18">
        <f>VLOOKUP($B204,'Published Daily Data'!$B:$AW,MATCH(S$1,'Published Daily Data'!$B$1:$AW$1,0),TRUE)</f>
        <v>3280</v>
      </c>
      <c r="T204" s="18">
        <f>VLOOKUP($B204,'Published Daily Data'!$B:$AW,MATCH(T$1,'Published Daily Data'!$B$1:$AW$1,0),TRUE)</f>
        <v>-780</v>
      </c>
    </row>
    <row r="205" spans="1:20">
      <c r="A205" s="19"/>
      <c r="B205" s="25">
        <f t="shared" si="4"/>
        <v>44068</v>
      </c>
      <c r="C205" s="18">
        <f>VLOOKUP($B205,'Published Daily Data'!$B:$AW,MATCH(C$1,'Published Daily Data'!$B$1:$AW$1,0),TRUE)</f>
        <v>51022</v>
      </c>
      <c r="D205" s="18">
        <f>VLOOKUP($B205,'Published Daily Data'!$B:$AW,MATCH(D$1,'Published Daily Data'!$B$1:$AW$1,0),TRUE)</f>
        <v>70087</v>
      </c>
      <c r="E205" s="18">
        <f>VLOOKUP($B205,'Published Daily Data'!$B:$AW,MATCH(E$1,'Published Daily Data'!$B$1:$AW$1,0),TRUE)</f>
        <v>53547</v>
      </c>
      <c r="F205" s="18">
        <f>VLOOKUP($B205,'Published Daily Data'!$B:$AW,MATCH(F$1,'Published Daily Data'!$B$1:$AW$1,0),TRUE)</f>
        <v>-16540</v>
      </c>
      <c r="G205" s="18">
        <f>VLOOKUP($B205,'Published Daily Data'!$B:$AW,MATCH(G$1,'Published Daily Data'!$B$1:$AW$1,0),TRUE)</f>
        <v>8452</v>
      </c>
      <c r="H205" s="18">
        <f>VLOOKUP($B205,'Published Daily Data'!$B:$AW,MATCH(H$1,'Published Daily Data'!$B$1:$AW$1,0),TRUE)</f>
        <v>31334</v>
      </c>
      <c r="I205" s="18">
        <f>VLOOKUP($B205,'Published Daily Data'!$B:$AW,MATCH(I$1,'Published Daily Data'!$B$1:$AW$1,0),TRUE)</f>
        <v>0</v>
      </c>
      <c r="J205" s="18">
        <f>VLOOKUP($B205,'Published Daily Data'!$B:$AW,MATCH(J$1,'Published Daily Data'!$B$1:$AW$1,0),TRUE)</f>
        <v>12</v>
      </c>
      <c r="K205" s="18">
        <f>VLOOKUP($B205,'Published Daily Data'!$B:$AW,MATCH(K$1,'Published Daily Data'!$B$1:$AW$1,0),TRUE)</f>
        <v>10338</v>
      </c>
      <c r="L205" s="18">
        <f>VLOOKUP($B205,'Published Daily Data'!$B:$AW,MATCH(L$1,'Published Daily Data'!$B$1:$AW$1,0),TRUE)</f>
        <v>0</v>
      </c>
      <c r="M205" s="18">
        <f>VLOOKUP($B205,'Published Daily Data'!$B:$AW,MATCH(M$1,'Published Daily Data'!$B$1:$AW$1,0),TRUE)</f>
        <v>2308</v>
      </c>
      <c r="N205" s="18">
        <f>VLOOKUP($B205,'Published Daily Data'!$B:$AW,MATCH(N$1,'Published Daily Data'!$B$1:$AW$1,0),TRUE)</f>
        <v>88</v>
      </c>
      <c r="O205" s="18">
        <f>VLOOKUP($B205,'Published Daily Data'!$B:$AW,MATCH(O$1,'Published Daily Data'!$B$1:$AW$1,0),TRUE)</f>
        <v>0</v>
      </c>
      <c r="P205" s="18">
        <f>VLOOKUP($B205,'Published Daily Data'!$B:$AW,MATCH(P$1,'Published Daily Data'!$B$1:$AW$1,0),TRUE)</f>
        <v>-23800</v>
      </c>
      <c r="Q205" s="18">
        <f>VLOOKUP($B205,'Published Daily Data'!$B:$AW,MATCH(Q$1,'Published Daily Data'!$B$1:$AW$1,0),TRUE)</f>
        <v>1900</v>
      </c>
      <c r="R205" s="18">
        <f>VLOOKUP($B205,'Published Daily Data'!$B:$AW,MATCH(R$1,'Published Daily Data'!$B$1:$AW$1,0),TRUE)</f>
        <v>3000</v>
      </c>
      <c r="S205" s="18">
        <f>VLOOKUP($B205,'Published Daily Data'!$B:$AW,MATCH(S$1,'Published Daily Data'!$B$1:$AW$1,0),TRUE)</f>
        <v>3150</v>
      </c>
      <c r="T205" s="18">
        <f>VLOOKUP($B205,'Published Daily Data'!$B:$AW,MATCH(T$1,'Published Daily Data'!$B$1:$AW$1,0),TRUE)</f>
        <v>-790</v>
      </c>
    </row>
    <row r="206" spans="1:20">
      <c r="A206" s="19"/>
      <c r="B206" s="25">
        <f t="shared" si="4"/>
        <v>44069</v>
      </c>
      <c r="C206" s="18">
        <f>VLOOKUP($B206,'Published Daily Data'!$B:$AW,MATCH(C$1,'Published Daily Data'!$B$1:$AW$1,0),TRUE)</f>
        <v>45480</v>
      </c>
      <c r="D206" s="18">
        <f>VLOOKUP($B206,'Published Daily Data'!$B:$AW,MATCH(D$1,'Published Daily Data'!$B$1:$AW$1,0),TRUE)</f>
        <v>69871</v>
      </c>
      <c r="E206" s="18">
        <f>VLOOKUP($B206,'Published Daily Data'!$B:$AW,MATCH(E$1,'Published Daily Data'!$B$1:$AW$1,0),TRUE)</f>
        <v>50271</v>
      </c>
      <c r="F206" s="18">
        <f>VLOOKUP($B206,'Published Daily Data'!$B:$AW,MATCH(F$1,'Published Daily Data'!$B$1:$AW$1,0),TRUE)</f>
        <v>-19600</v>
      </c>
      <c r="G206" s="18">
        <f>VLOOKUP($B206,'Published Daily Data'!$B:$AW,MATCH(G$1,'Published Daily Data'!$B$1:$AW$1,0),TRUE)</f>
        <v>7326</v>
      </c>
      <c r="H206" s="18">
        <f>VLOOKUP($B206,'Published Daily Data'!$B:$AW,MATCH(H$1,'Published Daily Data'!$B$1:$AW$1,0),TRUE)</f>
        <v>27156</v>
      </c>
      <c r="I206" s="18">
        <f>VLOOKUP($B206,'Published Daily Data'!$B:$AW,MATCH(I$1,'Published Daily Data'!$B$1:$AW$1,0),TRUE)</f>
        <v>0</v>
      </c>
      <c r="J206" s="18">
        <f>VLOOKUP($B206,'Published Daily Data'!$B:$AW,MATCH(J$1,'Published Daily Data'!$B$1:$AW$1,0),TRUE)</f>
        <v>0</v>
      </c>
      <c r="K206" s="18">
        <f>VLOOKUP($B206,'Published Daily Data'!$B:$AW,MATCH(K$1,'Published Daily Data'!$B$1:$AW$1,0),TRUE)</f>
        <v>12404</v>
      </c>
      <c r="L206" s="18">
        <f>VLOOKUP($B206,'Published Daily Data'!$B:$AW,MATCH(L$1,'Published Daily Data'!$B$1:$AW$1,0),TRUE)</f>
        <v>0</v>
      </c>
      <c r="M206" s="18">
        <f>VLOOKUP($B206,'Published Daily Data'!$B:$AW,MATCH(M$1,'Published Daily Data'!$B$1:$AW$1,0),TRUE)</f>
        <v>1970</v>
      </c>
      <c r="N206" s="18">
        <f>VLOOKUP($B206,'Published Daily Data'!$B:$AW,MATCH(N$1,'Published Daily Data'!$B$1:$AW$1,0),TRUE)</f>
        <v>88</v>
      </c>
      <c r="O206" s="18">
        <f>VLOOKUP($B206,'Published Daily Data'!$B:$AW,MATCH(O$1,'Published Daily Data'!$B$1:$AW$1,0),TRUE)</f>
        <v>0</v>
      </c>
      <c r="P206" s="18">
        <f>VLOOKUP($B206,'Published Daily Data'!$B:$AW,MATCH(P$1,'Published Daily Data'!$B$1:$AW$1,0),TRUE)</f>
        <v>-27549</v>
      </c>
      <c r="Q206" s="18">
        <f>VLOOKUP($B206,'Published Daily Data'!$B:$AW,MATCH(Q$1,'Published Daily Data'!$B$1:$AW$1,0),TRUE)</f>
        <v>3295</v>
      </c>
      <c r="R206" s="18">
        <f>VLOOKUP($B206,'Published Daily Data'!$B:$AW,MATCH(R$1,'Published Daily Data'!$B$1:$AW$1,0),TRUE)</f>
        <v>2968</v>
      </c>
      <c r="S206" s="18">
        <f>VLOOKUP($B206,'Published Daily Data'!$B:$AW,MATCH(S$1,'Published Daily Data'!$B$1:$AW$1,0),TRUE)</f>
        <v>2475</v>
      </c>
      <c r="T206" s="18">
        <f>VLOOKUP($B206,'Published Daily Data'!$B:$AW,MATCH(T$1,'Published Daily Data'!$B$1:$AW$1,0),TRUE)</f>
        <v>-789</v>
      </c>
    </row>
    <row r="207" spans="1:20">
      <c r="A207" s="19"/>
      <c r="B207" s="25">
        <f t="shared" si="4"/>
        <v>44070</v>
      </c>
      <c r="C207" s="18">
        <f>VLOOKUP($B207,'Published Daily Data'!$B:$AW,MATCH(C$1,'Published Daily Data'!$B$1:$AW$1,0),TRUE)</f>
        <v>43385</v>
      </c>
      <c r="D207" s="18">
        <f>VLOOKUP($B207,'Published Daily Data'!$B:$AW,MATCH(D$1,'Published Daily Data'!$B$1:$AW$1,0),TRUE)</f>
        <v>70508</v>
      </c>
      <c r="E207" s="18">
        <f>VLOOKUP($B207,'Published Daily Data'!$B:$AW,MATCH(E$1,'Published Daily Data'!$B$1:$AW$1,0),TRUE)</f>
        <v>47624</v>
      </c>
      <c r="F207" s="18">
        <f>VLOOKUP($B207,'Published Daily Data'!$B:$AW,MATCH(F$1,'Published Daily Data'!$B$1:$AW$1,0),TRUE)</f>
        <v>-22884</v>
      </c>
      <c r="G207" s="18">
        <f>VLOOKUP($B207,'Published Daily Data'!$B:$AW,MATCH(G$1,'Published Daily Data'!$B$1:$AW$1,0),TRUE)</f>
        <v>7050</v>
      </c>
      <c r="H207" s="18">
        <f>VLOOKUP($B207,'Published Daily Data'!$B:$AW,MATCH(H$1,'Published Daily Data'!$B$1:$AW$1,0),TRUE)</f>
        <v>23262</v>
      </c>
      <c r="I207" s="18">
        <f>VLOOKUP($B207,'Published Daily Data'!$B:$AW,MATCH(I$1,'Published Daily Data'!$B$1:$AW$1,0),TRUE)</f>
        <v>0</v>
      </c>
      <c r="J207" s="18">
        <f>VLOOKUP($B207,'Published Daily Data'!$B:$AW,MATCH(J$1,'Published Daily Data'!$B$1:$AW$1,0),TRUE)</f>
        <v>0</v>
      </c>
      <c r="K207" s="18">
        <f>VLOOKUP($B207,'Published Daily Data'!$B:$AW,MATCH(K$1,'Published Daily Data'!$B$1:$AW$1,0),TRUE)</f>
        <v>13134</v>
      </c>
      <c r="L207" s="18">
        <f>VLOOKUP($B207,'Published Daily Data'!$B:$AW,MATCH(L$1,'Published Daily Data'!$B$1:$AW$1,0),TRUE)</f>
        <v>0</v>
      </c>
      <c r="M207" s="18">
        <f>VLOOKUP($B207,'Published Daily Data'!$B:$AW,MATCH(M$1,'Published Daily Data'!$B$1:$AW$1,0),TRUE)</f>
        <v>2623</v>
      </c>
      <c r="N207" s="18">
        <f>VLOOKUP($B207,'Published Daily Data'!$B:$AW,MATCH(N$1,'Published Daily Data'!$B$1:$AW$1,0),TRUE)</f>
        <v>96</v>
      </c>
      <c r="O207" s="18">
        <f>VLOOKUP($B207,'Published Daily Data'!$B:$AW,MATCH(O$1,'Published Daily Data'!$B$1:$AW$1,0),TRUE)</f>
        <v>0</v>
      </c>
      <c r="P207" s="18">
        <f>VLOOKUP($B207,'Published Daily Data'!$B:$AW,MATCH(P$1,'Published Daily Data'!$B$1:$AW$1,0),TRUE)</f>
        <v>-31541</v>
      </c>
      <c r="Q207" s="18">
        <f>VLOOKUP($B207,'Published Daily Data'!$B:$AW,MATCH(Q$1,'Published Daily Data'!$B$1:$AW$1,0),TRUE)</f>
        <v>3439</v>
      </c>
      <c r="R207" s="18">
        <f>VLOOKUP($B207,'Published Daily Data'!$B:$AW,MATCH(R$1,'Published Daily Data'!$B$1:$AW$1,0),TRUE)</f>
        <v>3749</v>
      </c>
      <c r="S207" s="18">
        <f>VLOOKUP($B207,'Published Daily Data'!$B:$AW,MATCH(S$1,'Published Daily Data'!$B$1:$AW$1,0),TRUE)</f>
        <v>2224</v>
      </c>
      <c r="T207" s="18">
        <f>VLOOKUP($B207,'Published Daily Data'!$B:$AW,MATCH(T$1,'Published Daily Data'!$B$1:$AW$1,0),TRUE)</f>
        <v>-755</v>
      </c>
    </row>
    <row r="208" spans="1:20">
      <c r="A208" s="19"/>
      <c r="B208" s="25">
        <f t="shared" si="4"/>
        <v>44071</v>
      </c>
      <c r="C208" s="18">
        <f>VLOOKUP($B208,'Published Daily Data'!$B:$AW,MATCH(C$1,'Published Daily Data'!$B$1:$AW$1,0),TRUE)</f>
        <v>43021</v>
      </c>
      <c r="D208" s="18">
        <f>VLOOKUP($B208,'Published Daily Data'!$B:$AW,MATCH(D$1,'Published Daily Data'!$B$1:$AW$1,0),TRUE)</f>
        <v>70726</v>
      </c>
      <c r="E208" s="18">
        <f>VLOOKUP($B208,'Published Daily Data'!$B:$AW,MATCH(E$1,'Published Daily Data'!$B$1:$AW$1,0),TRUE)</f>
        <v>47247</v>
      </c>
      <c r="F208" s="18">
        <f>VLOOKUP($B208,'Published Daily Data'!$B:$AW,MATCH(F$1,'Published Daily Data'!$B$1:$AW$1,0),TRUE)</f>
        <v>-23479</v>
      </c>
      <c r="G208" s="18">
        <f>VLOOKUP($B208,'Published Daily Data'!$B:$AW,MATCH(G$1,'Published Daily Data'!$B$1:$AW$1,0),TRUE)</f>
        <v>7540</v>
      </c>
      <c r="H208" s="18">
        <f>VLOOKUP($B208,'Published Daily Data'!$B:$AW,MATCH(H$1,'Published Daily Data'!$B$1:$AW$1,0),TRUE)</f>
        <v>23208</v>
      </c>
      <c r="I208" s="18">
        <f>VLOOKUP($B208,'Published Daily Data'!$B:$AW,MATCH(I$1,'Published Daily Data'!$B$1:$AW$1,0),TRUE)</f>
        <v>0</v>
      </c>
      <c r="J208" s="18">
        <f>VLOOKUP($B208,'Published Daily Data'!$B:$AW,MATCH(J$1,'Published Daily Data'!$B$1:$AW$1,0),TRUE)</f>
        <v>0</v>
      </c>
      <c r="K208" s="18">
        <f>VLOOKUP($B208,'Published Daily Data'!$B:$AW,MATCH(K$1,'Published Daily Data'!$B$1:$AW$1,0),TRUE)</f>
        <v>13337</v>
      </c>
      <c r="L208" s="18">
        <f>VLOOKUP($B208,'Published Daily Data'!$B:$AW,MATCH(L$1,'Published Daily Data'!$B$1:$AW$1,0),TRUE)</f>
        <v>0</v>
      </c>
      <c r="M208" s="18">
        <f>VLOOKUP($B208,'Published Daily Data'!$B:$AW,MATCH(M$1,'Published Daily Data'!$B$1:$AW$1,0),TRUE)</f>
        <v>1471</v>
      </c>
      <c r="N208" s="18">
        <f>VLOOKUP($B208,'Published Daily Data'!$B:$AW,MATCH(N$1,'Published Daily Data'!$B$1:$AW$1,0),TRUE)</f>
        <v>101</v>
      </c>
      <c r="O208" s="18">
        <f>VLOOKUP($B208,'Published Daily Data'!$B:$AW,MATCH(O$1,'Published Daily Data'!$B$1:$AW$1,0),TRUE)</f>
        <v>0</v>
      </c>
      <c r="P208" s="18">
        <f>VLOOKUP($B208,'Published Daily Data'!$B:$AW,MATCH(P$1,'Published Daily Data'!$B$1:$AW$1,0),TRUE)</f>
        <v>-31500</v>
      </c>
      <c r="Q208" s="18">
        <f>VLOOKUP($B208,'Published Daily Data'!$B:$AW,MATCH(Q$1,'Published Daily Data'!$B$1:$AW$1,0),TRUE)</f>
        <v>3323</v>
      </c>
      <c r="R208" s="18">
        <f>VLOOKUP($B208,'Published Daily Data'!$B:$AW,MATCH(R$1,'Published Daily Data'!$B$1:$AW$1,0),TRUE)</f>
        <v>2747</v>
      </c>
      <c r="S208" s="18">
        <f>VLOOKUP($B208,'Published Daily Data'!$B:$AW,MATCH(S$1,'Published Daily Data'!$B$1:$AW$1,0),TRUE)</f>
        <v>2553</v>
      </c>
      <c r="T208" s="18">
        <f>VLOOKUP($B208,'Published Daily Data'!$B:$AW,MATCH(T$1,'Published Daily Data'!$B$1:$AW$1,0),TRUE)</f>
        <v>-602</v>
      </c>
    </row>
    <row r="209" spans="1:20">
      <c r="A209" s="19"/>
      <c r="B209" s="25">
        <f t="shared" si="4"/>
        <v>44072</v>
      </c>
      <c r="C209" s="18">
        <f>VLOOKUP($B209,'Published Daily Data'!$B:$AW,MATCH(C$1,'Published Daily Data'!$B$1:$AW$1,0),TRUE)</f>
        <v>30794</v>
      </c>
      <c r="D209" s="18">
        <f>VLOOKUP($B209,'Published Daily Data'!$B:$AW,MATCH(D$1,'Published Daily Data'!$B$1:$AW$1,0),TRUE)</f>
        <v>63830</v>
      </c>
      <c r="E209" s="18">
        <f>VLOOKUP($B209,'Published Daily Data'!$B:$AW,MATCH(E$1,'Published Daily Data'!$B$1:$AW$1,0),TRUE)</f>
        <v>34000</v>
      </c>
      <c r="F209" s="18">
        <f>VLOOKUP($B209,'Published Daily Data'!$B:$AW,MATCH(F$1,'Published Daily Data'!$B$1:$AW$1,0),TRUE)</f>
        <v>-29830</v>
      </c>
      <c r="G209" s="18">
        <f>VLOOKUP($B209,'Published Daily Data'!$B:$AW,MATCH(G$1,'Published Daily Data'!$B$1:$AW$1,0),TRUE)</f>
        <v>6912</v>
      </c>
      <c r="H209" s="18">
        <f>VLOOKUP($B209,'Published Daily Data'!$B:$AW,MATCH(H$1,'Published Daily Data'!$B$1:$AW$1,0),TRUE)</f>
        <v>8662</v>
      </c>
      <c r="I209" s="18">
        <f>VLOOKUP($B209,'Published Daily Data'!$B:$AW,MATCH(I$1,'Published Daily Data'!$B$1:$AW$1,0),TRUE)</f>
        <v>0</v>
      </c>
      <c r="J209" s="18">
        <f>VLOOKUP($B209,'Published Daily Data'!$B:$AW,MATCH(J$1,'Published Daily Data'!$B$1:$AW$1,0),TRUE)</f>
        <v>0</v>
      </c>
      <c r="K209" s="18">
        <f>VLOOKUP($B209,'Published Daily Data'!$B:$AW,MATCH(K$1,'Published Daily Data'!$B$1:$AW$1,0),TRUE)</f>
        <v>9842</v>
      </c>
      <c r="L209" s="18">
        <f>VLOOKUP($B209,'Published Daily Data'!$B:$AW,MATCH(L$1,'Published Daily Data'!$B$1:$AW$1,0),TRUE)</f>
        <v>0</v>
      </c>
      <c r="M209" s="18">
        <f>VLOOKUP($B209,'Published Daily Data'!$B:$AW,MATCH(M$1,'Published Daily Data'!$B$1:$AW$1,0),TRUE)</f>
        <v>7298</v>
      </c>
      <c r="N209" s="18">
        <f>VLOOKUP($B209,'Published Daily Data'!$B:$AW,MATCH(N$1,'Published Daily Data'!$B$1:$AW$1,0),TRUE)</f>
        <v>103</v>
      </c>
      <c r="O209" s="18">
        <f>VLOOKUP($B209,'Published Daily Data'!$B:$AW,MATCH(O$1,'Published Daily Data'!$B$1:$AW$1,0),TRUE)</f>
        <v>0</v>
      </c>
      <c r="P209" s="18">
        <f>VLOOKUP($B209,'Published Daily Data'!$B:$AW,MATCH(P$1,'Published Daily Data'!$B$1:$AW$1,0),TRUE)</f>
        <v>-41526</v>
      </c>
      <c r="Q209" s="18">
        <f>VLOOKUP($B209,'Published Daily Data'!$B:$AW,MATCH(Q$1,'Published Daily Data'!$B$1:$AW$1,0),TRUE)</f>
        <v>2245</v>
      </c>
      <c r="R209" s="18">
        <f>VLOOKUP($B209,'Published Daily Data'!$B:$AW,MATCH(R$1,'Published Daily Data'!$B$1:$AW$1,0),TRUE)</f>
        <v>8138</v>
      </c>
      <c r="S209" s="18">
        <f>VLOOKUP($B209,'Published Daily Data'!$B:$AW,MATCH(S$1,'Published Daily Data'!$B$1:$AW$1,0),TRUE)</f>
        <v>1806</v>
      </c>
      <c r="T209" s="18">
        <f>VLOOKUP($B209,'Published Daily Data'!$B:$AW,MATCH(T$1,'Published Daily Data'!$B$1:$AW$1,0),TRUE)</f>
        <v>-493</v>
      </c>
    </row>
    <row r="210" spans="1:20">
      <c r="A210" s="19"/>
      <c r="B210" s="25">
        <f t="shared" si="4"/>
        <v>44073</v>
      </c>
      <c r="C210" s="18">
        <f>VLOOKUP($B210,'Published Daily Data'!$B:$AW,MATCH(C$1,'Published Daily Data'!$B$1:$AW$1,0),TRUE)</f>
        <v>41477</v>
      </c>
      <c r="D210" s="18">
        <f>VLOOKUP($B210,'Published Daily Data'!$B:$AW,MATCH(D$1,'Published Daily Data'!$B$1:$AW$1,0),TRUE)</f>
        <v>62734</v>
      </c>
      <c r="E210" s="18">
        <f>VLOOKUP($B210,'Published Daily Data'!$B:$AW,MATCH(E$1,'Published Daily Data'!$B$1:$AW$1,0),TRUE)</f>
        <v>42058</v>
      </c>
      <c r="F210" s="18">
        <f>VLOOKUP($B210,'Published Daily Data'!$B:$AW,MATCH(F$1,'Published Daily Data'!$B$1:$AW$1,0),TRUE)</f>
        <v>-20676</v>
      </c>
      <c r="G210" s="18">
        <f>VLOOKUP($B210,'Published Daily Data'!$B:$AW,MATCH(G$1,'Published Daily Data'!$B$1:$AW$1,0),TRUE)</f>
        <v>6723</v>
      </c>
      <c r="H210" s="18">
        <f>VLOOKUP($B210,'Published Daily Data'!$B:$AW,MATCH(H$1,'Published Daily Data'!$B$1:$AW$1,0),TRUE)</f>
        <v>22734</v>
      </c>
      <c r="I210" s="18">
        <f>VLOOKUP($B210,'Published Daily Data'!$B:$AW,MATCH(I$1,'Published Daily Data'!$B$1:$AW$1,0),TRUE)</f>
        <v>0</v>
      </c>
      <c r="J210" s="18">
        <f>VLOOKUP($B210,'Published Daily Data'!$B:$AW,MATCH(J$1,'Published Daily Data'!$B$1:$AW$1,0),TRUE)</f>
        <v>0</v>
      </c>
      <c r="K210" s="18">
        <f>VLOOKUP($B210,'Published Daily Data'!$B:$AW,MATCH(K$1,'Published Daily Data'!$B$1:$AW$1,0),TRUE)</f>
        <v>8242</v>
      </c>
      <c r="L210" s="18">
        <f>VLOOKUP($B210,'Published Daily Data'!$B:$AW,MATCH(L$1,'Published Daily Data'!$B$1:$AW$1,0),TRUE)</f>
        <v>0</v>
      </c>
      <c r="M210" s="18">
        <f>VLOOKUP($B210,'Published Daily Data'!$B:$AW,MATCH(M$1,'Published Daily Data'!$B$1:$AW$1,0),TRUE)</f>
        <v>2859</v>
      </c>
      <c r="N210" s="18">
        <f>VLOOKUP($B210,'Published Daily Data'!$B:$AW,MATCH(N$1,'Published Daily Data'!$B$1:$AW$1,0),TRUE)</f>
        <v>102</v>
      </c>
      <c r="O210" s="18">
        <f>VLOOKUP($B210,'Published Daily Data'!$B:$AW,MATCH(O$1,'Published Daily Data'!$B$1:$AW$1,0),TRUE)</f>
        <v>0</v>
      </c>
      <c r="P210" s="18">
        <f>VLOOKUP($B210,'Published Daily Data'!$B:$AW,MATCH(P$1,'Published Daily Data'!$B$1:$AW$1,0),TRUE)</f>
        <v>-28624</v>
      </c>
      <c r="Q210" s="18">
        <f>VLOOKUP($B210,'Published Daily Data'!$B:$AW,MATCH(Q$1,'Published Daily Data'!$B$1:$AW$1,0),TRUE)</f>
        <v>2072</v>
      </c>
      <c r="R210" s="18">
        <f>VLOOKUP($B210,'Published Daily Data'!$B:$AW,MATCH(R$1,'Published Daily Data'!$B$1:$AW$1,0),TRUE)</f>
        <v>3954</v>
      </c>
      <c r="S210" s="18">
        <f>VLOOKUP($B210,'Published Daily Data'!$B:$AW,MATCH(S$1,'Published Daily Data'!$B$1:$AW$1,0),TRUE)</f>
        <v>2416</v>
      </c>
      <c r="T210" s="18">
        <f>VLOOKUP($B210,'Published Daily Data'!$B:$AW,MATCH(T$1,'Published Daily Data'!$B$1:$AW$1,0),TRUE)</f>
        <v>-494</v>
      </c>
    </row>
    <row r="211" spans="1:20">
      <c r="A211" s="19"/>
      <c r="B211" s="25">
        <f t="shared" si="4"/>
        <v>44074</v>
      </c>
      <c r="C211" s="18">
        <f>VLOOKUP($B211,'Published Daily Data'!$B:$AW,MATCH(C$1,'Published Daily Data'!$B$1:$AW$1,0),TRUE)</f>
        <v>48651</v>
      </c>
      <c r="D211" s="18">
        <f>VLOOKUP($B211,'Published Daily Data'!$B:$AW,MATCH(D$1,'Published Daily Data'!$B$1:$AW$1,0),TRUE)</f>
        <v>66501</v>
      </c>
      <c r="E211" s="18">
        <f>VLOOKUP($B211,'Published Daily Data'!$B:$AW,MATCH(E$1,'Published Daily Data'!$B$1:$AW$1,0),TRUE)</f>
        <v>48331</v>
      </c>
      <c r="F211" s="18">
        <f>VLOOKUP($B211,'Published Daily Data'!$B:$AW,MATCH(F$1,'Published Daily Data'!$B$1:$AW$1,0),TRUE)</f>
        <v>-18170</v>
      </c>
      <c r="G211" s="18">
        <f>VLOOKUP($B211,'Published Daily Data'!$B:$AW,MATCH(G$1,'Published Daily Data'!$B$1:$AW$1,0),TRUE)</f>
        <v>6658</v>
      </c>
      <c r="H211" s="18">
        <f>VLOOKUP($B211,'Published Daily Data'!$B:$AW,MATCH(H$1,'Published Daily Data'!$B$1:$AW$1,0),TRUE)</f>
        <v>28595</v>
      </c>
      <c r="I211" s="18">
        <f>VLOOKUP($B211,'Published Daily Data'!$B:$AW,MATCH(I$1,'Published Daily Data'!$B$1:$AW$1,0),TRUE)</f>
        <v>0</v>
      </c>
      <c r="J211" s="18">
        <f>VLOOKUP($B211,'Published Daily Data'!$B:$AW,MATCH(J$1,'Published Daily Data'!$B$1:$AW$1,0),TRUE)</f>
        <v>0</v>
      </c>
      <c r="K211" s="18">
        <f>VLOOKUP($B211,'Published Daily Data'!$B:$AW,MATCH(K$1,'Published Daily Data'!$B$1:$AW$1,0),TRUE)</f>
        <v>9012</v>
      </c>
      <c r="L211" s="18">
        <f>VLOOKUP($B211,'Published Daily Data'!$B:$AW,MATCH(L$1,'Published Daily Data'!$B$1:$AW$1,0),TRUE)</f>
        <v>0</v>
      </c>
      <c r="M211" s="18">
        <f>VLOOKUP($B211,'Published Daily Data'!$B:$AW,MATCH(M$1,'Published Daily Data'!$B$1:$AW$1,0),TRUE)</f>
        <v>3055</v>
      </c>
      <c r="N211" s="18">
        <f>VLOOKUP($B211,'Published Daily Data'!$B:$AW,MATCH(N$1,'Published Daily Data'!$B$1:$AW$1,0),TRUE)</f>
        <v>101</v>
      </c>
      <c r="O211" s="18">
        <f>VLOOKUP($B211,'Published Daily Data'!$B:$AW,MATCH(O$1,'Published Daily Data'!$B$1:$AW$1,0),TRUE)</f>
        <v>0</v>
      </c>
      <c r="P211" s="18">
        <f>VLOOKUP($B211,'Published Daily Data'!$B:$AW,MATCH(P$1,'Published Daily Data'!$B$1:$AW$1,0),TRUE)</f>
        <v>-25717</v>
      </c>
      <c r="Q211" s="18">
        <f>VLOOKUP($B211,'Published Daily Data'!$B:$AW,MATCH(Q$1,'Published Daily Data'!$B$1:$AW$1,0),TRUE)</f>
        <v>2186</v>
      </c>
      <c r="R211" s="18">
        <f>VLOOKUP($B211,'Published Daily Data'!$B:$AW,MATCH(R$1,'Published Daily Data'!$B$1:$AW$1,0),TRUE)</f>
        <v>3642</v>
      </c>
      <c r="S211" s="18">
        <f>VLOOKUP($B211,'Published Daily Data'!$B:$AW,MATCH(S$1,'Published Daily Data'!$B$1:$AW$1,0),TRUE)</f>
        <v>2463</v>
      </c>
      <c r="T211" s="18">
        <f>VLOOKUP($B211,'Published Daily Data'!$B:$AW,MATCH(T$1,'Published Daily Data'!$B$1:$AW$1,0),TRUE)</f>
        <v>-744</v>
      </c>
    </row>
    <row r="212" spans="1:20">
      <c r="A212" s="19"/>
      <c r="B212" s="25">
        <f t="shared" si="4"/>
        <v>44075</v>
      </c>
      <c r="C212" s="18">
        <f>VLOOKUP($B212,'Published Daily Data'!$B:$AW,MATCH(C$1,'Published Daily Data'!$B$1:$AW$1,0),TRUE)</f>
        <v>49525</v>
      </c>
      <c r="D212" s="18">
        <f>VLOOKUP($B212,'Published Daily Data'!$B:$AW,MATCH(D$1,'Published Daily Data'!$B$1:$AW$1,0),TRUE)</f>
        <v>71270</v>
      </c>
      <c r="E212" s="18">
        <f>VLOOKUP($B212,'Published Daily Data'!$B:$AW,MATCH(E$1,'Published Daily Data'!$B$1:$AW$1,0),TRUE)</f>
        <v>53587</v>
      </c>
      <c r="F212" s="18">
        <f>VLOOKUP($B212,'Published Daily Data'!$B:$AW,MATCH(F$1,'Published Daily Data'!$B$1:$AW$1,0),TRUE)</f>
        <v>-17683</v>
      </c>
      <c r="G212" s="18">
        <f>VLOOKUP($B212,'Published Daily Data'!$B:$AW,MATCH(G$1,'Published Daily Data'!$B$1:$AW$1,0),TRUE)</f>
        <v>8092</v>
      </c>
      <c r="H212" s="18">
        <f>VLOOKUP($B212,'Published Daily Data'!$B:$AW,MATCH(H$1,'Published Daily Data'!$B$1:$AW$1,0),TRUE)</f>
        <v>29895</v>
      </c>
      <c r="I212" s="18">
        <f>VLOOKUP($B212,'Published Daily Data'!$B:$AW,MATCH(I$1,'Published Daily Data'!$B$1:$AW$1,0),TRUE)</f>
        <v>0</v>
      </c>
      <c r="J212" s="18">
        <f>VLOOKUP($B212,'Published Daily Data'!$B:$AW,MATCH(J$1,'Published Daily Data'!$B$1:$AW$1,0),TRUE)</f>
        <v>0</v>
      </c>
      <c r="K212" s="18">
        <f>VLOOKUP($B212,'Published Daily Data'!$B:$AW,MATCH(K$1,'Published Daily Data'!$B$1:$AW$1,0),TRUE)</f>
        <v>9703</v>
      </c>
      <c r="L212" s="18">
        <f>VLOOKUP($B212,'Published Daily Data'!$B:$AW,MATCH(L$1,'Published Daily Data'!$B$1:$AW$1,0),TRUE)</f>
        <v>0</v>
      </c>
      <c r="M212" s="18">
        <f>VLOOKUP($B212,'Published Daily Data'!$B:$AW,MATCH(M$1,'Published Daily Data'!$B$1:$AW$1,0),TRUE)</f>
        <v>4712</v>
      </c>
      <c r="N212" s="18">
        <f>VLOOKUP($B212,'Published Daily Data'!$B:$AW,MATCH(N$1,'Published Daily Data'!$B$1:$AW$1,0),TRUE)</f>
        <v>98</v>
      </c>
      <c r="O212" s="18">
        <f>VLOOKUP($B212,'Published Daily Data'!$B:$AW,MATCH(O$1,'Published Daily Data'!$B$1:$AW$1,0),TRUE)</f>
        <v>0</v>
      </c>
      <c r="P212" s="18">
        <f>VLOOKUP($B212,'Published Daily Data'!$B:$AW,MATCH(P$1,'Published Daily Data'!$B$1:$AW$1,0),TRUE)</f>
        <v>-27582</v>
      </c>
      <c r="Q212" s="18">
        <f>VLOOKUP($B212,'Published Daily Data'!$B:$AW,MATCH(Q$1,'Published Daily Data'!$B$1:$AW$1,0),TRUE)</f>
        <v>2425</v>
      </c>
      <c r="R212" s="18">
        <f>VLOOKUP($B212,'Published Daily Data'!$B:$AW,MATCH(R$1,'Published Daily Data'!$B$1:$AW$1,0),TRUE)</f>
        <v>5446</v>
      </c>
      <c r="S212" s="18">
        <f>VLOOKUP($B212,'Published Daily Data'!$B:$AW,MATCH(S$1,'Published Daily Data'!$B$1:$AW$1,0),TRUE)</f>
        <v>2852</v>
      </c>
      <c r="T212" s="18">
        <f>VLOOKUP($B212,'Published Daily Data'!$B:$AW,MATCH(T$1,'Published Daily Data'!$B$1:$AW$1,0),TRUE)</f>
        <v>-824</v>
      </c>
    </row>
    <row r="213" spans="1:20">
      <c r="A213" s="19"/>
      <c r="B213" s="25">
        <f t="shared" si="4"/>
        <v>44076</v>
      </c>
      <c r="C213" s="18">
        <f>VLOOKUP($B213,'Published Daily Data'!$B:$AW,MATCH(C$1,'Published Daily Data'!$B$1:$AW$1,0),TRUE)</f>
        <v>50391</v>
      </c>
      <c r="D213" s="18">
        <f>VLOOKUP($B213,'Published Daily Data'!$B:$AW,MATCH(D$1,'Published Daily Data'!$B$1:$AW$1,0),TRUE)</f>
        <v>71588</v>
      </c>
      <c r="E213" s="18">
        <f>VLOOKUP($B213,'Published Daily Data'!$B:$AW,MATCH(E$1,'Published Daily Data'!$B$1:$AW$1,0),TRUE)</f>
        <v>56049</v>
      </c>
      <c r="F213" s="18">
        <f>VLOOKUP($B213,'Published Daily Data'!$B:$AW,MATCH(F$1,'Published Daily Data'!$B$1:$AW$1,0),TRUE)</f>
        <v>-15539</v>
      </c>
      <c r="G213" s="18">
        <f>VLOOKUP($B213,'Published Daily Data'!$B:$AW,MATCH(G$1,'Published Daily Data'!$B$1:$AW$1,0),TRUE)</f>
        <v>8513</v>
      </c>
      <c r="H213" s="18">
        <f>VLOOKUP($B213,'Published Daily Data'!$B:$AW,MATCH(H$1,'Published Daily Data'!$B$1:$AW$1,0),TRUE)</f>
        <v>33145</v>
      </c>
      <c r="I213" s="18">
        <f>VLOOKUP($B213,'Published Daily Data'!$B:$AW,MATCH(I$1,'Published Daily Data'!$B$1:$AW$1,0),TRUE)</f>
        <v>0</v>
      </c>
      <c r="J213" s="18">
        <f>VLOOKUP($B213,'Published Daily Data'!$B:$AW,MATCH(J$1,'Published Daily Data'!$B$1:$AW$1,0),TRUE)</f>
        <v>0</v>
      </c>
      <c r="K213" s="18">
        <f>VLOOKUP($B213,'Published Daily Data'!$B:$AW,MATCH(K$1,'Published Daily Data'!$B$1:$AW$1,0),TRUE)</f>
        <v>6693</v>
      </c>
      <c r="L213" s="18">
        <f>VLOOKUP($B213,'Published Daily Data'!$B:$AW,MATCH(L$1,'Published Daily Data'!$B$1:$AW$1,0),TRUE)</f>
        <v>0</v>
      </c>
      <c r="M213" s="18">
        <f>VLOOKUP($B213,'Published Daily Data'!$B:$AW,MATCH(M$1,'Published Daily Data'!$B$1:$AW$1,0),TRUE)</f>
        <v>6855</v>
      </c>
      <c r="N213" s="18">
        <f>VLOOKUP($B213,'Published Daily Data'!$B:$AW,MATCH(N$1,'Published Daily Data'!$B$1:$AW$1,0),TRUE)</f>
        <v>92</v>
      </c>
      <c r="O213" s="18">
        <f>VLOOKUP($B213,'Published Daily Data'!$B:$AW,MATCH(O$1,'Published Daily Data'!$B$1:$AW$1,0),TRUE)</f>
        <v>0</v>
      </c>
      <c r="P213" s="18">
        <f>VLOOKUP($B213,'Published Daily Data'!$B:$AW,MATCH(P$1,'Published Daily Data'!$B$1:$AW$1,0),TRUE)</f>
        <v>-25454</v>
      </c>
      <c r="Q213" s="18">
        <f>VLOOKUP($B213,'Published Daily Data'!$B:$AW,MATCH(Q$1,'Published Daily Data'!$B$1:$AW$1,0),TRUE)</f>
        <v>1074</v>
      </c>
      <c r="R213" s="18">
        <f>VLOOKUP($B213,'Published Daily Data'!$B:$AW,MATCH(R$1,'Published Daily Data'!$B$1:$AW$1,0),TRUE)</f>
        <v>7235</v>
      </c>
      <c r="S213" s="18">
        <f>VLOOKUP($B213,'Published Daily Data'!$B:$AW,MATCH(S$1,'Published Daily Data'!$B$1:$AW$1,0),TRUE)</f>
        <v>2601</v>
      </c>
      <c r="T213" s="18">
        <f>VLOOKUP($B213,'Published Daily Data'!$B:$AW,MATCH(T$1,'Published Daily Data'!$B$1:$AW$1,0),TRUE)</f>
        <v>-995</v>
      </c>
    </row>
    <row r="214" spans="1:20">
      <c r="A214" s="19"/>
      <c r="B214" s="25">
        <f t="shared" si="4"/>
        <v>44077</v>
      </c>
      <c r="C214" s="18">
        <f>VLOOKUP($B214,'Published Daily Data'!$B:$AW,MATCH(C$1,'Published Daily Data'!$B$1:$AW$1,0),TRUE)</f>
        <v>49298</v>
      </c>
      <c r="D214" s="18">
        <f>VLOOKUP($B214,'Published Daily Data'!$B:$AW,MATCH(D$1,'Published Daily Data'!$B$1:$AW$1,0),TRUE)</f>
        <v>70500</v>
      </c>
      <c r="E214" s="18">
        <f>VLOOKUP($B214,'Published Daily Data'!$B:$AW,MATCH(E$1,'Published Daily Data'!$B$1:$AW$1,0),TRUE)</f>
        <v>52299</v>
      </c>
      <c r="F214" s="18">
        <f>VLOOKUP($B214,'Published Daily Data'!$B:$AW,MATCH(F$1,'Published Daily Data'!$B$1:$AW$1,0),TRUE)</f>
        <v>-18201</v>
      </c>
      <c r="G214" s="18">
        <f>VLOOKUP($B214,'Published Daily Data'!$B:$AW,MATCH(G$1,'Published Daily Data'!$B$1:$AW$1,0),TRUE)</f>
        <v>7141</v>
      </c>
      <c r="H214" s="18">
        <f>VLOOKUP($B214,'Published Daily Data'!$B:$AW,MATCH(H$1,'Published Daily Data'!$B$1:$AW$1,0),TRUE)</f>
        <v>35916</v>
      </c>
      <c r="I214" s="18">
        <f>VLOOKUP($B214,'Published Daily Data'!$B:$AW,MATCH(I$1,'Published Daily Data'!$B$1:$AW$1,0),TRUE)</f>
        <v>0</v>
      </c>
      <c r="J214" s="18">
        <f>VLOOKUP($B214,'Published Daily Data'!$B:$AW,MATCH(J$1,'Published Daily Data'!$B$1:$AW$1,0),TRUE)</f>
        <v>0</v>
      </c>
      <c r="K214" s="18">
        <f>VLOOKUP($B214,'Published Daily Data'!$B:$AW,MATCH(K$1,'Published Daily Data'!$B$1:$AW$1,0),TRUE)</f>
        <v>7824</v>
      </c>
      <c r="L214" s="18">
        <f>VLOOKUP($B214,'Published Daily Data'!$B:$AW,MATCH(L$1,'Published Daily Data'!$B$1:$AW$1,0),TRUE)</f>
        <v>0</v>
      </c>
      <c r="M214" s="18">
        <f>VLOOKUP($B214,'Published Daily Data'!$B:$AW,MATCH(M$1,'Published Daily Data'!$B$1:$AW$1,0),TRUE)</f>
        <v>504</v>
      </c>
      <c r="N214" s="18">
        <f>VLOOKUP($B214,'Published Daily Data'!$B:$AW,MATCH(N$1,'Published Daily Data'!$B$1:$AW$1,0),TRUE)</f>
        <v>92</v>
      </c>
      <c r="O214" s="18">
        <f>VLOOKUP($B214,'Published Daily Data'!$B:$AW,MATCH(O$1,'Published Daily Data'!$B$1:$AW$1,0),TRUE)</f>
        <v>0</v>
      </c>
      <c r="P214" s="18">
        <f>VLOOKUP($B214,'Published Daily Data'!$B:$AW,MATCH(P$1,'Published Daily Data'!$B$1:$AW$1,0),TRUE)</f>
        <v>-22347</v>
      </c>
      <c r="Q214" s="18">
        <f>VLOOKUP($B214,'Published Daily Data'!$B:$AW,MATCH(Q$1,'Published Daily Data'!$B$1:$AW$1,0),TRUE)</f>
        <v>1525</v>
      </c>
      <c r="R214" s="18">
        <f>VLOOKUP($B214,'Published Daily Data'!$B:$AW,MATCH(R$1,'Published Daily Data'!$B$1:$AW$1,0),TRUE)</f>
        <v>1007</v>
      </c>
      <c r="S214" s="18">
        <f>VLOOKUP($B214,'Published Daily Data'!$B:$AW,MATCH(S$1,'Published Daily Data'!$B$1:$AW$1,0),TRUE)</f>
        <v>2687</v>
      </c>
      <c r="T214" s="18">
        <f>VLOOKUP($B214,'Published Daily Data'!$B:$AW,MATCH(T$1,'Published Daily Data'!$B$1:$AW$1,0),TRUE)</f>
        <v>-1073</v>
      </c>
    </row>
    <row r="215" spans="1:20">
      <c r="A215" s="19"/>
      <c r="B215" s="25">
        <f t="shared" si="4"/>
        <v>44078</v>
      </c>
      <c r="C215" s="18">
        <f>VLOOKUP($B215,'Published Daily Data'!$B:$AW,MATCH(C$1,'Published Daily Data'!$B$1:$AW$1,0),TRUE)</f>
        <v>48660</v>
      </c>
      <c r="D215" s="18">
        <f>VLOOKUP($B215,'Published Daily Data'!$B:$AW,MATCH(D$1,'Published Daily Data'!$B$1:$AW$1,0),TRUE)</f>
        <v>63073</v>
      </c>
      <c r="E215" s="18">
        <f>VLOOKUP($B215,'Published Daily Data'!$B:$AW,MATCH(E$1,'Published Daily Data'!$B$1:$AW$1,0),TRUE)</f>
        <v>46901</v>
      </c>
      <c r="F215" s="18">
        <f>VLOOKUP($B215,'Published Daily Data'!$B:$AW,MATCH(F$1,'Published Daily Data'!$B$1:$AW$1,0),TRUE)</f>
        <v>-16172</v>
      </c>
      <c r="G215" s="18">
        <f>VLOOKUP($B215,'Published Daily Data'!$B:$AW,MATCH(G$1,'Published Daily Data'!$B$1:$AW$1,0),TRUE)</f>
        <v>5</v>
      </c>
      <c r="H215" s="18">
        <f>VLOOKUP($B215,'Published Daily Data'!$B:$AW,MATCH(H$1,'Published Daily Data'!$B$1:$AW$1,0),TRUE)</f>
        <v>37742</v>
      </c>
      <c r="I215" s="18">
        <f>VLOOKUP($B215,'Published Daily Data'!$B:$AW,MATCH(I$1,'Published Daily Data'!$B$1:$AW$1,0),TRUE)</f>
        <v>0</v>
      </c>
      <c r="J215" s="18">
        <f>VLOOKUP($B215,'Published Daily Data'!$B:$AW,MATCH(J$1,'Published Daily Data'!$B$1:$AW$1,0),TRUE)</f>
        <v>0</v>
      </c>
      <c r="K215" s="18">
        <f>VLOOKUP($B215,'Published Daily Data'!$B:$AW,MATCH(K$1,'Published Daily Data'!$B$1:$AW$1,0),TRUE)</f>
        <v>7627</v>
      </c>
      <c r="L215" s="18">
        <f>VLOOKUP($B215,'Published Daily Data'!$B:$AW,MATCH(L$1,'Published Daily Data'!$B$1:$AW$1,0),TRUE)</f>
        <v>0</v>
      </c>
      <c r="M215" s="18">
        <f>VLOOKUP($B215,'Published Daily Data'!$B:$AW,MATCH(M$1,'Published Daily Data'!$B$1:$AW$1,0),TRUE)</f>
        <v>411</v>
      </c>
      <c r="N215" s="18">
        <f>VLOOKUP($B215,'Published Daily Data'!$B:$AW,MATCH(N$1,'Published Daily Data'!$B$1:$AW$1,0),TRUE)</f>
        <v>93</v>
      </c>
      <c r="O215" s="18">
        <f>VLOOKUP($B215,'Published Daily Data'!$B:$AW,MATCH(O$1,'Published Daily Data'!$B$1:$AW$1,0),TRUE)</f>
        <v>0</v>
      </c>
      <c r="P215" s="18">
        <f>VLOOKUP($B215,'Published Daily Data'!$B:$AW,MATCH(P$1,'Published Daily Data'!$B$1:$AW$1,0),TRUE)</f>
        <v>-21194</v>
      </c>
      <c r="Q215" s="18">
        <f>VLOOKUP($B215,'Published Daily Data'!$B:$AW,MATCH(Q$1,'Published Daily Data'!$B$1:$AW$1,0),TRUE)</f>
        <v>1595</v>
      </c>
      <c r="R215" s="18">
        <f>VLOOKUP($B215,'Published Daily Data'!$B:$AW,MATCH(R$1,'Published Daily Data'!$B$1:$AW$1,0),TRUE)</f>
        <v>1121</v>
      </c>
      <c r="S215" s="18">
        <f>VLOOKUP($B215,'Published Daily Data'!$B:$AW,MATCH(S$1,'Published Daily Data'!$B$1:$AW$1,0),TRUE)</f>
        <v>3286</v>
      </c>
      <c r="T215" s="18">
        <f>VLOOKUP($B215,'Published Daily Data'!$B:$AW,MATCH(T$1,'Published Daily Data'!$B$1:$AW$1,0),TRUE)</f>
        <v>-980</v>
      </c>
    </row>
    <row r="216" spans="1:20">
      <c r="A216" s="19"/>
      <c r="B216" s="25">
        <f t="shared" si="4"/>
        <v>44079</v>
      </c>
      <c r="C216" s="18">
        <f>VLOOKUP($B216,'Published Daily Data'!$B:$AW,MATCH(C$1,'Published Daily Data'!$B$1:$AW$1,0),TRUE)</f>
        <v>47354</v>
      </c>
      <c r="D216" s="18">
        <f>VLOOKUP($B216,'Published Daily Data'!$B:$AW,MATCH(D$1,'Published Daily Data'!$B$1:$AW$1,0),TRUE)</f>
        <v>59133</v>
      </c>
      <c r="E216" s="18">
        <f>VLOOKUP($B216,'Published Daily Data'!$B:$AW,MATCH(E$1,'Published Daily Data'!$B$1:$AW$1,0),TRUE)</f>
        <v>45436</v>
      </c>
      <c r="F216" s="18">
        <f>VLOOKUP($B216,'Published Daily Data'!$B:$AW,MATCH(F$1,'Published Daily Data'!$B$1:$AW$1,0),TRUE)</f>
        <v>-13697</v>
      </c>
      <c r="G216" s="18">
        <f>VLOOKUP($B216,'Published Daily Data'!$B:$AW,MATCH(G$1,'Published Daily Data'!$B$1:$AW$1,0),TRUE)</f>
        <v>3421</v>
      </c>
      <c r="H216" s="18">
        <f>VLOOKUP($B216,'Published Daily Data'!$B:$AW,MATCH(H$1,'Published Daily Data'!$B$1:$AW$1,0),TRUE)</f>
        <v>29728</v>
      </c>
      <c r="I216" s="18">
        <f>VLOOKUP($B216,'Published Daily Data'!$B:$AW,MATCH(I$1,'Published Daily Data'!$B$1:$AW$1,0),TRUE)</f>
        <v>0</v>
      </c>
      <c r="J216" s="18">
        <f>VLOOKUP($B216,'Published Daily Data'!$B:$AW,MATCH(J$1,'Published Daily Data'!$B$1:$AW$1,0),TRUE)</f>
        <v>0</v>
      </c>
      <c r="K216" s="18">
        <f>VLOOKUP($B216,'Published Daily Data'!$B:$AW,MATCH(K$1,'Published Daily Data'!$B$1:$AW$1,0),TRUE)</f>
        <v>7997</v>
      </c>
      <c r="L216" s="18">
        <f>VLOOKUP($B216,'Published Daily Data'!$B:$AW,MATCH(L$1,'Published Daily Data'!$B$1:$AW$1,0),TRUE)</f>
        <v>0</v>
      </c>
      <c r="M216" s="18">
        <f>VLOOKUP($B216,'Published Daily Data'!$B:$AW,MATCH(M$1,'Published Daily Data'!$B$1:$AW$1,0),TRUE)</f>
        <v>3500</v>
      </c>
      <c r="N216" s="18">
        <f>VLOOKUP($B216,'Published Daily Data'!$B:$AW,MATCH(N$1,'Published Daily Data'!$B$1:$AW$1,0),TRUE)</f>
        <v>89</v>
      </c>
      <c r="O216" s="18">
        <f>VLOOKUP($B216,'Published Daily Data'!$B:$AW,MATCH(O$1,'Published Daily Data'!$B$1:$AW$1,0),TRUE)</f>
        <v>0</v>
      </c>
      <c r="P216" s="18">
        <f>VLOOKUP($B216,'Published Daily Data'!$B:$AW,MATCH(P$1,'Published Daily Data'!$B$1:$AW$1,0),TRUE)</f>
        <v>-21303</v>
      </c>
      <c r="Q216" s="18">
        <f>VLOOKUP($B216,'Published Daily Data'!$B:$AW,MATCH(Q$1,'Published Daily Data'!$B$1:$AW$1,0),TRUE)</f>
        <v>2060</v>
      </c>
      <c r="R216" s="18">
        <f>VLOOKUP($B216,'Published Daily Data'!$B:$AW,MATCH(R$1,'Published Daily Data'!$B$1:$AW$1,0),TRUE)</f>
        <v>3853</v>
      </c>
      <c r="S216" s="18">
        <f>VLOOKUP($B216,'Published Daily Data'!$B:$AW,MATCH(S$1,'Published Daily Data'!$B$1:$AW$1,0),TRUE)</f>
        <v>2493</v>
      </c>
      <c r="T216" s="18">
        <f>VLOOKUP($B216,'Published Daily Data'!$B:$AW,MATCH(T$1,'Published Daily Data'!$B$1:$AW$1,0),TRUE)</f>
        <v>-800</v>
      </c>
    </row>
    <row r="217" spans="1:20">
      <c r="A217" s="19"/>
      <c r="B217" s="25">
        <f t="shared" si="4"/>
        <v>44080</v>
      </c>
      <c r="C217" s="18">
        <f>VLOOKUP($B217,'Published Daily Data'!$B:$AW,MATCH(C$1,'Published Daily Data'!$B$1:$AW$1,0),TRUE)</f>
        <v>44178</v>
      </c>
      <c r="D217" s="18">
        <f>VLOOKUP($B217,'Published Daily Data'!$B:$AW,MATCH(D$1,'Published Daily Data'!$B$1:$AW$1,0),TRUE)</f>
        <v>63561</v>
      </c>
      <c r="E217" s="18">
        <f>VLOOKUP($B217,'Published Daily Data'!$B:$AW,MATCH(E$1,'Published Daily Data'!$B$1:$AW$1,0),TRUE)</f>
        <v>48956</v>
      </c>
      <c r="F217" s="18">
        <f>VLOOKUP($B217,'Published Daily Data'!$B:$AW,MATCH(F$1,'Published Daily Data'!$B$1:$AW$1,0),TRUE)</f>
        <v>-14605</v>
      </c>
      <c r="G217" s="18">
        <f>VLOOKUP($B217,'Published Daily Data'!$B:$AW,MATCH(G$1,'Published Daily Data'!$B$1:$AW$1,0),TRUE)</f>
        <v>7933</v>
      </c>
      <c r="H217" s="18">
        <f>VLOOKUP($B217,'Published Daily Data'!$B:$AW,MATCH(H$1,'Published Daily Data'!$B$1:$AW$1,0),TRUE)</f>
        <v>28594</v>
      </c>
      <c r="I217" s="18">
        <f>VLOOKUP($B217,'Published Daily Data'!$B:$AW,MATCH(I$1,'Published Daily Data'!$B$1:$AW$1,0),TRUE)</f>
        <v>0</v>
      </c>
      <c r="J217" s="18">
        <f>VLOOKUP($B217,'Published Daily Data'!$B:$AW,MATCH(J$1,'Published Daily Data'!$B$1:$AW$1,0),TRUE)</f>
        <v>0</v>
      </c>
      <c r="K217" s="18">
        <f>VLOOKUP($B217,'Published Daily Data'!$B:$AW,MATCH(K$1,'Published Daily Data'!$B$1:$AW$1,0),TRUE)</f>
        <v>8252</v>
      </c>
      <c r="L217" s="18">
        <f>VLOOKUP($B217,'Published Daily Data'!$B:$AW,MATCH(L$1,'Published Daily Data'!$B$1:$AW$1,0),TRUE)</f>
        <v>0</v>
      </c>
      <c r="M217" s="18">
        <f>VLOOKUP($B217,'Published Daily Data'!$B:$AW,MATCH(M$1,'Published Daily Data'!$B$1:$AW$1,0),TRUE)</f>
        <v>3307</v>
      </c>
      <c r="N217" s="18">
        <f>VLOOKUP($B217,'Published Daily Data'!$B:$AW,MATCH(N$1,'Published Daily Data'!$B$1:$AW$1,0),TRUE)</f>
        <v>88</v>
      </c>
      <c r="O217" s="18">
        <f>VLOOKUP($B217,'Published Daily Data'!$B:$AW,MATCH(O$1,'Published Daily Data'!$B$1:$AW$1,0),TRUE)</f>
        <v>0</v>
      </c>
      <c r="P217" s="18">
        <f>VLOOKUP($B217,'Published Daily Data'!$B:$AW,MATCH(P$1,'Published Daily Data'!$B$1:$AW$1,0),TRUE)</f>
        <v>-22027</v>
      </c>
      <c r="Q217" s="18">
        <f>VLOOKUP($B217,'Published Daily Data'!$B:$AW,MATCH(Q$1,'Published Daily Data'!$B$1:$AW$1,0),TRUE)</f>
        <v>2055</v>
      </c>
      <c r="R217" s="18">
        <f>VLOOKUP($B217,'Published Daily Data'!$B:$AW,MATCH(R$1,'Published Daily Data'!$B$1:$AW$1,0),TRUE)</f>
        <v>3722</v>
      </c>
      <c r="S217" s="18">
        <f>VLOOKUP($B217,'Published Daily Data'!$B:$AW,MATCH(S$1,'Published Daily Data'!$B$1:$AW$1,0),TRUE)</f>
        <v>2370</v>
      </c>
      <c r="T217" s="18">
        <f>VLOOKUP($B217,'Published Daily Data'!$B:$AW,MATCH(T$1,'Published Daily Data'!$B$1:$AW$1,0),TRUE)</f>
        <v>-725</v>
      </c>
    </row>
    <row r="218" spans="1:20">
      <c r="A218" s="19"/>
      <c r="B218" s="25">
        <f t="shared" si="4"/>
        <v>44081</v>
      </c>
      <c r="C218" s="18">
        <f>VLOOKUP($B218,'Published Daily Data'!$B:$AW,MATCH(C$1,'Published Daily Data'!$B$1:$AW$1,0),TRUE)</f>
        <v>43779</v>
      </c>
      <c r="D218" s="18">
        <f>VLOOKUP($B218,'Published Daily Data'!$B:$AW,MATCH(D$1,'Published Daily Data'!$B$1:$AW$1,0),TRUE)</f>
        <v>65274</v>
      </c>
      <c r="E218" s="18">
        <f>VLOOKUP($B218,'Published Daily Data'!$B:$AW,MATCH(E$1,'Published Daily Data'!$B$1:$AW$1,0),TRUE)</f>
        <v>47278</v>
      </c>
      <c r="F218" s="18">
        <f>VLOOKUP($B218,'Published Daily Data'!$B:$AW,MATCH(F$1,'Published Daily Data'!$B$1:$AW$1,0),TRUE)</f>
        <v>-17996</v>
      </c>
      <c r="G218" s="18">
        <f>VLOOKUP($B218,'Published Daily Data'!$B:$AW,MATCH(G$1,'Published Daily Data'!$B$1:$AW$1,0),TRUE)</f>
        <v>7632</v>
      </c>
      <c r="H218" s="18">
        <f>VLOOKUP($B218,'Published Daily Data'!$B:$AW,MATCH(H$1,'Published Daily Data'!$B$1:$AW$1,0),TRUE)</f>
        <v>27700</v>
      </c>
      <c r="I218" s="18">
        <f>VLOOKUP($B218,'Published Daily Data'!$B:$AW,MATCH(I$1,'Published Daily Data'!$B$1:$AW$1,0),TRUE)</f>
        <v>0</v>
      </c>
      <c r="J218" s="18">
        <f>VLOOKUP($B218,'Published Daily Data'!$B:$AW,MATCH(J$1,'Published Daily Data'!$B$1:$AW$1,0),TRUE)</f>
        <v>0</v>
      </c>
      <c r="K218" s="18">
        <f>VLOOKUP($B218,'Published Daily Data'!$B:$AW,MATCH(K$1,'Published Daily Data'!$B$1:$AW$1,0),TRUE)</f>
        <v>7004</v>
      </c>
      <c r="L218" s="18">
        <f>VLOOKUP($B218,'Published Daily Data'!$B:$AW,MATCH(L$1,'Published Daily Data'!$B$1:$AW$1,0),TRUE)</f>
        <v>0</v>
      </c>
      <c r="M218" s="18">
        <f>VLOOKUP($B218,'Published Daily Data'!$B:$AW,MATCH(M$1,'Published Daily Data'!$B$1:$AW$1,0),TRUE)</f>
        <v>3961</v>
      </c>
      <c r="N218" s="18">
        <f>VLOOKUP($B218,'Published Daily Data'!$B:$AW,MATCH(N$1,'Published Daily Data'!$B$1:$AW$1,0),TRUE)</f>
        <v>78</v>
      </c>
      <c r="O218" s="18">
        <f>VLOOKUP($B218,'Published Daily Data'!$B:$AW,MATCH(O$1,'Published Daily Data'!$B$1:$AW$1,0),TRUE)</f>
        <v>0</v>
      </c>
      <c r="P218" s="18">
        <f>VLOOKUP($B218,'Published Daily Data'!$B:$AW,MATCH(P$1,'Published Daily Data'!$B$1:$AW$1,0),TRUE)</f>
        <v>-24987</v>
      </c>
      <c r="Q218" s="18">
        <f>VLOOKUP($B218,'Published Daily Data'!$B:$AW,MATCH(Q$1,'Published Daily Data'!$B$1:$AW$1,0),TRUE)</f>
        <v>1182</v>
      </c>
      <c r="R218" s="18">
        <f>VLOOKUP($B218,'Published Daily Data'!$B:$AW,MATCH(R$1,'Published Daily Data'!$B$1:$AW$1,0),TRUE)</f>
        <v>4547</v>
      </c>
      <c r="S218" s="18">
        <f>VLOOKUP($B218,'Published Daily Data'!$B:$AW,MATCH(S$1,'Published Daily Data'!$B$1:$AW$1,0),TRUE)</f>
        <v>2109</v>
      </c>
      <c r="T218" s="18">
        <f>VLOOKUP($B218,'Published Daily Data'!$B:$AW,MATCH(T$1,'Published Daily Data'!$B$1:$AW$1,0),TRUE)</f>
        <v>-847</v>
      </c>
    </row>
    <row r="219" spans="1:20">
      <c r="A219" s="19"/>
      <c r="B219" s="25">
        <f t="shared" si="4"/>
        <v>44082</v>
      </c>
      <c r="C219" s="18">
        <f>VLOOKUP($B219,'Published Daily Data'!$B:$AW,MATCH(C$1,'Published Daily Data'!$B$1:$AW$1,0),TRUE)</f>
        <v>43868</v>
      </c>
      <c r="D219" s="18">
        <f>VLOOKUP($B219,'Published Daily Data'!$B:$AW,MATCH(D$1,'Published Daily Data'!$B$1:$AW$1,0),TRUE)</f>
        <v>65108</v>
      </c>
      <c r="E219" s="18">
        <f>VLOOKUP($B219,'Published Daily Data'!$B:$AW,MATCH(E$1,'Published Daily Data'!$B$1:$AW$1,0),TRUE)</f>
        <v>45400</v>
      </c>
      <c r="F219" s="18">
        <f>VLOOKUP($B219,'Published Daily Data'!$B:$AW,MATCH(F$1,'Published Daily Data'!$B$1:$AW$1,0),TRUE)</f>
        <v>-19708</v>
      </c>
      <c r="G219" s="18">
        <f>VLOOKUP($B219,'Published Daily Data'!$B:$AW,MATCH(G$1,'Published Daily Data'!$B$1:$AW$1,0),TRUE)</f>
        <v>5622</v>
      </c>
      <c r="H219" s="18">
        <f>VLOOKUP($B219,'Published Daily Data'!$B:$AW,MATCH(H$1,'Published Daily Data'!$B$1:$AW$1,0),TRUE)</f>
        <v>28686</v>
      </c>
      <c r="I219" s="18">
        <f>VLOOKUP($B219,'Published Daily Data'!$B:$AW,MATCH(I$1,'Published Daily Data'!$B$1:$AW$1,0),TRUE)</f>
        <v>0</v>
      </c>
      <c r="J219" s="18">
        <f>VLOOKUP($B219,'Published Daily Data'!$B:$AW,MATCH(J$1,'Published Daily Data'!$B$1:$AW$1,0),TRUE)</f>
        <v>0</v>
      </c>
      <c r="K219" s="18">
        <f>VLOOKUP($B219,'Published Daily Data'!$B:$AW,MATCH(K$1,'Published Daily Data'!$B$1:$AW$1,0),TRUE)</f>
        <v>8297</v>
      </c>
      <c r="L219" s="18">
        <f>VLOOKUP($B219,'Published Daily Data'!$B:$AW,MATCH(L$1,'Published Daily Data'!$B$1:$AW$1,0),TRUE)</f>
        <v>0</v>
      </c>
      <c r="M219" s="18">
        <f>VLOOKUP($B219,'Published Daily Data'!$B:$AW,MATCH(M$1,'Published Daily Data'!$B$1:$AW$1,0),TRUE)</f>
        <v>1622</v>
      </c>
      <c r="N219" s="18">
        <f>VLOOKUP($B219,'Published Daily Data'!$B:$AW,MATCH(N$1,'Published Daily Data'!$B$1:$AW$1,0),TRUE)</f>
        <v>58</v>
      </c>
      <c r="O219" s="18">
        <f>VLOOKUP($B219,'Published Daily Data'!$B:$AW,MATCH(O$1,'Published Daily Data'!$B$1:$AW$1,0),TRUE)</f>
        <v>0</v>
      </c>
      <c r="P219" s="18">
        <f>VLOOKUP($B219,'Published Daily Data'!$B:$AW,MATCH(P$1,'Published Daily Data'!$B$1:$AW$1,0),TRUE)</f>
        <v>-25451</v>
      </c>
      <c r="Q219" s="18">
        <f>VLOOKUP($B219,'Published Daily Data'!$B:$AW,MATCH(Q$1,'Published Daily Data'!$B$1:$AW$1,0),TRUE)</f>
        <v>2495</v>
      </c>
      <c r="R219" s="18">
        <f>VLOOKUP($B219,'Published Daily Data'!$B:$AW,MATCH(R$1,'Published Daily Data'!$B$1:$AW$1,0),TRUE)</f>
        <v>2694</v>
      </c>
      <c r="S219" s="18">
        <f>VLOOKUP($B219,'Published Daily Data'!$B:$AW,MATCH(S$1,'Published Daily Data'!$B$1:$AW$1,0),TRUE)</f>
        <v>1490</v>
      </c>
      <c r="T219" s="18">
        <f>VLOOKUP($B219,'Published Daily Data'!$B:$AW,MATCH(T$1,'Published Daily Data'!$B$1:$AW$1,0),TRUE)</f>
        <v>-936</v>
      </c>
    </row>
    <row r="220" spans="1:20">
      <c r="A220" s="19"/>
      <c r="B220" s="25">
        <f t="shared" si="4"/>
        <v>44083</v>
      </c>
      <c r="C220" s="18">
        <f>VLOOKUP($B220,'Published Daily Data'!$B:$AW,MATCH(C$1,'Published Daily Data'!$B$1:$AW$1,0),TRUE)</f>
        <v>45423</v>
      </c>
      <c r="D220" s="18">
        <f>VLOOKUP($B220,'Published Daily Data'!$B:$AW,MATCH(D$1,'Published Daily Data'!$B$1:$AW$1,0),TRUE)</f>
        <v>68807</v>
      </c>
      <c r="E220" s="18">
        <f>VLOOKUP($B220,'Published Daily Data'!$B:$AW,MATCH(E$1,'Published Daily Data'!$B$1:$AW$1,0),TRUE)</f>
        <v>48155</v>
      </c>
      <c r="F220" s="18">
        <f>VLOOKUP($B220,'Published Daily Data'!$B:$AW,MATCH(F$1,'Published Daily Data'!$B$1:$AW$1,0),TRUE)</f>
        <v>-20652</v>
      </c>
      <c r="G220" s="18">
        <f>VLOOKUP($B220,'Published Daily Data'!$B:$AW,MATCH(G$1,'Published Daily Data'!$B$1:$AW$1,0),TRUE)</f>
        <v>4065</v>
      </c>
      <c r="H220" s="18">
        <f>VLOOKUP($B220,'Published Daily Data'!$B:$AW,MATCH(H$1,'Published Daily Data'!$B$1:$AW$1,0),TRUE)</f>
        <v>31419</v>
      </c>
      <c r="I220" s="18">
        <f>VLOOKUP($B220,'Published Daily Data'!$B:$AW,MATCH(I$1,'Published Daily Data'!$B$1:$AW$1,0),TRUE)</f>
        <v>0</v>
      </c>
      <c r="J220" s="18">
        <f>VLOOKUP($B220,'Published Daily Data'!$B:$AW,MATCH(J$1,'Published Daily Data'!$B$1:$AW$1,0),TRUE)</f>
        <v>0</v>
      </c>
      <c r="K220" s="18">
        <f>VLOOKUP($B220,'Published Daily Data'!$B:$AW,MATCH(K$1,'Published Daily Data'!$B$1:$AW$1,0),TRUE)</f>
        <v>9992</v>
      </c>
      <c r="L220" s="18">
        <f>VLOOKUP($B220,'Published Daily Data'!$B:$AW,MATCH(L$1,'Published Daily Data'!$B$1:$AW$1,0),TRUE)</f>
        <v>0</v>
      </c>
      <c r="M220" s="18">
        <f>VLOOKUP($B220,'Published Daily Data'!$B:$AW,MATCH(M$1,'Published Daily Data'!$B$1:$AW$1,0),TRUE)</f>
        <v>1563</v>
      </c>
      <c r="N220" s="18">
        <f>VLOOKUP($B220,'Published Daily Data'!$B:$AW,MATCH(N$1,'Published Daily Data'!$B$1:$AW$1,0),TRUE)</f>
        <v>95</v>
      </c>
      <c r="O220" s="18">
        <f>VLOOKUP($B220,'Published Daily Data'!$B:$AW,MATCH(O$1,'Published Daily Data'!$B$1:$AW$1,0),TRUE)</f>
        <v>0</v>
      </c>
      <c r="P220" s="18">
        <f>VLOOKUP($B220,'Published Daily Data'!$B:$AW,MATCH(P$1,'Published Daily Data'!$B$1:$AW$1,0),TRUE)</f>
        <v>-27113</v>
      </c>
      <c r="Q220" s="18">
        <f>VLOOKUP($B220,'Published Daily Data'!$B:$AW,MATCH(Q$1,'Published Daily Data'!$B$1:$AW$1,0),TRUE)</f>
        <v>4094</v>
      </c>
      <c r="R220" s="18">
        <f>VLOOKUP($B220,'Published Daily Data'!$B:$AW,MATCH(R$1,'Published Daily Data'!$B$1:$AW$1,0),TRUE)</f>
        <v>2556</v>
      </c>
      <c r="S220" s="18">
        <f>VLOOKUP($B220,'Published Daily Data'!$B:$AW,MATCH(S$1,'Published Daily Data'!$B$1:$AW$1,0),TRUE)</f>
        <v>1120</v>
      </c>
      <c r="T220" s="18">
        <f>VLOOKUP($B220,'Published Daily Data'!$B:$AW,MATCH(T$1,'Published Daily Data'!$B$1:$AW$1,0),TRUE)</f>
        <v>-1309</v>
      </c>
    </row>
    <row r="221" spans="1:20">
      <c r="A221" s="19"/>
      <c r="B221" s="25">
        <f t="shared" si="4"/>
        <v>44084</v>
      </c>
      <c r="C221" s="18">
        <f>VLOOKUP($B221,'Published Daily Data'!$B:$AW,MATCH(C$1,'Published Daily Data'!$B$1:$AW$1,0),TRUE)</f>
        <v>41904</v>
      </c>
      <c r="D221" s="18">
        <f>VLOOKUP($B221,'Published Daily Data'!$B:$AW,MATCH(D$1,'Published Daily Data'!$B$1:$AW$1,0),TRUE)</f>
        <v>70866</v>
      </c>
      <c r="E221" s="18">
        <f>VLOOKUP($B221,'Published Daily Data'!$B:$AW,MATCH(E$1,'Published Daily Data'!$B$1:$AW$1,0),TRUE)</f>
        <v>46923</v>
      </c>
      <c r="F221" s="18">
        <f>VLOOKUP($B221,'Published Daily Data'!$B:$AW,MATCH(F$1,'Published Daily Data'!$B$1:$AW$1,0),TRUE)</f>
        <v>-23943</v>
      </c>
      <c r="G221" s="18">
        <f>VLOOKUP($B221,'Published Daily Data'!$B:$AW,MATCH(G$1,'Published Daily Data'!$B$1:$AW$1,0),TRUE)</f>
        <v>3654</v>
      </c>
      <c r="H221" s="18">
        <f>VLOOKUP($B221,'Published Daily Data'!$B:$AW,MATCH(H$1,'Published Daily Data'!$B$1:$AW$1,0),TRUE)</f>
        <v>32220</v>
      </c>
      <c r="I221" s="18">
        <f>VLOOKUP($B221,'Published Daily Data'!$B:$AW,MATCH(I$1,'Published Daily Data'!$B$1:$AW$1,0),TRUE)</f>
        <v>0</v>
      </c>
      <c r="J221" s="18">
        <f>VLOOKUP($B221,'Published Daily Data'!$B:$AW,MATCH(J$1,'Published Daily Data'!$B$1:$AW$1,0),TRUE)</f>
        <v>0</v>
      </c>
      <c r="K221" s="18">
        <f>VLOOKUP($B221,'Published Daily Data'!$B:$AW,MATCH(K$1,'Published Daily Data'!$B$1:$AW$1,0),TRUE)</f>
        <v>9743</v>
      </c>
      <c r="L221" s="18">
        <f>VLOOKUP($B221,'Published Daily Data'!$B:$AW,MATCH(L$1,'Published Daily Data'!$B$1:$AW$1,0),TRUE)</f>
        <v>0</v>
      </c>
      <c r="M221" s="18">
        <f>VLOOKUP($B221,'Published Daily Data'!$B:$AW,MATCH(M$1,'Published Daily Data'!$B$1:$AW$1,0),TRUE)</f>
        <v>155</v>
      </c>
      <c r="N221" s="18">
        <f>VLOOKUP($B221,'Published Daily Data'!$B:$AW,MATCH(N$1,'Published Daily Data'!$B$1:$AW$1,0),TRUE)</f>
        <v>97</v>
      </c>
      <c r="O221" s="18">
        <f>VLOOKUP($B221,'Published Daily Data'!$B:$AW,MATCH(O$1,'Published Daily Data'!$B$1:$AW$1,0),TRUE)</f>
        <v>0</v>
      </c>
      <c r="P221" s="18">
        <f>VLOOKUP($B221,'Published Daily Data'!$B:$AW,MATCH(P$1,'Published Daily Data'!$B$1:$AW$1,0),TRUE)</f>
        <v>-28646</v>
      </c>
      <c r="Q221" s="18">
        <f>VLOOKUP($B221,'Published Daily Data'!$B:$AW,MATCH(Q$1,'Published Daily Data'!$B$1:$AW$1,0),TRUE)</f>
        <v>3676</v>
      </c>
      <c r="R221" s="18">
        <f>VLOOKUP($B221,'Published Daily Data'!$B:$AW,MATCH(R$1,'Published Daily Data'!$B$1:$AW$1,0),TRUE)</f>
        <v>1162</v>
      </c>
      <c r="S221" s="18">
        <f>VLOOKUP($B221,'Published Daily Data'!$B:$AW,MATCH(S$1,'Published Daily Data'!$B$1:$AW$1,0),TRUE)</f>
        <v>1203</v>
      </c>
      <c r="T221" s="18">
        <f>VLOOKUP($B221,'Published Daily Data'!$B:$AW,MATCH(T$1,'Published Daily Data'!$B$1:$AW$1,0),TRUE)</f>
        <v>-1338</v>
      </c>
    </row>
    <row r="222" spans="1:20">
      <c r="A222" s="19"/>
      <c r="B222" s="25">
        <f t="shared" si="4"/>
        <v>44085</v>
      </c>
      <c r="C222" s="18">
        <f>VLOOKUP($B222,'Published Daily Data'!$B:$AW,MATCH(C$1,'Published Daily Data'!$B$1:$AW$1,0),TRUE)</f>
        <v>45444</v>
      </c>
      <c r="D222" s="18">
        <f>VLOOKUP($B222,'Published Daily Data'!$B:$AW,MATCH(D$1,'Published Daily Data'!$B$1:$AW$1,0),TRUE)</f>
        <v>66042</v>
      </c>
      <c r="E222" s="18">
        <f>VLOOKUP($B222,'Published Daily Data'!$B:$AW,MATCH(E$1,'Published Daily Data'!$B$1:$AW$1,0),TRUE)</f>
        <v>47317</v>
      </c>
      <c r="F222" s="18">
        <f>VLOOKUP($B222,'Published Daily Data'!$B:$AW,MATCH(F$1,'Published Daily Data'!$B$1:$AW$1,0),TRUE)</f>
        <v>-18725</v>
      </c>
      <c r="G222" s="18">
        <f>VLOOKUP($B222,'Published Daily Data'!$B:$AW,MATCH(G$1,'Published Daily Data'!$B$1:$AW$1,0),TRUE)</f>
        <v>3610</v>
      </c>
      <c r="H222" s="18">
        <f>VLOOKUP($B222,'Published Daily Data'!$B:$AW,MATCH(H$1,'Published Daily Data'!$B$1:$AW$1,0),TRUE)</f>
        <v>32232</v>
      </c>
      <c r="I222" s="18">
        <f>VLOOKUP($B222,'Published Daily Data'!$B:$AW,MATCH(I$1,'Published Daily Data'!$B$1:$AW$1,0),TRUE)</f>
        <v>0</v>
      </c>
      <c r="J222" s="18">
        <f>VLOOKUP($B222,'Published Daily Data'!$B:$AW,MATCH(J$1,'Published Daily Data'!$B$1:$AW$1,0),TRUE)</f>
        <v>0</v>
      </c>
      <c r="K222" s="18">
        <f>VLOOKUP($B222,'Published Daily Data'!$B:$AW,MATCH(K$1,'Published Daily Data'!$B$1:$AW$1,0),TRUE)</f>
        <v>9259</v>
      </c>
      <c r="L222" s="18">
        <f>VLOOKUP($B222,'Published Daily Data'!$B:$AW,MATCH(L$1,'Published Daily Data'!$B$1:$AW$1,0),TRUE)</f>
        <v>0</v>
      </c>
      <c r="M222" s="18">
        <f>VLOOKUP($B222,'Published Daily Data'!$B:$AW,MATCH(M$1,'Published Daily Data'!$B$1:$AW$1,0),TRUE)</f>
        <v>1108</v>
      </c>
      <c r="N222" s="18">
        <f>VLOOKUP($B222,'Published Daily Data'!$B:$AW,MATCH(N$1,'Published Daily Data'!$B$1:$AW$1,0),TRUE)</f>
        <v>95</v>
      </c>
      <c r="O222" s="18">
        <f>VLOOKUP($B222,'Published Daily Data'!$B:$AW,MATCH(O$1,'Published Daily Data'!$B$1:$AW$1,0),TRUE)</f>
        <v>0</v>
      </c>
      <c r="P222" s="18">
        <f>VLOOKUP($B222,'Published Daily Data'!$B:$AW,MATCH(P$1,'Published Daily Data'!$B$1:$AW$1,0),TRUE)</f>
        <v>-21841</v>
      </c>
      <c r="Q222" s="18">
        <f>VLOOKUP($B222,'Published Daily Data'!$B:$AW,MATCH(Q$1,'Published Daily Data'!$B$1:$AW$1,0),TRUE)</f>
        <v>1605</v>
      </c>
      <c r="R222" s="18">
        <f>VLOOKUP($B222,'Published Daily Data'!$B:$AW,MATCH(R$1,'Published Daily Data'!$B$1:$AW$1,0),TRUE)</f>
        <v>1802</v>
      </c>
      <c r="S222" s="18">
        <f>VLOOKUP($B222,'Published Daily Data'!$B:$AW,MATCH(S$1,'Published Daily Data'!$B$1:$AW$1,0),TRUE)</f>
        <v>977</v>
      </c>
      <c r="T222" s="18">
        <f>VLOOKUP($B222,'Published Daily Data'!$B:$AW,MATCH(T$1,'Published Daily Data'!$B$1:$AW$1,0),TRUE)</f>
        <v>-1268</v>
      </c>
    </row>
    <row r="223" spans="1:20">
      <c r="A223" s="19"/>
      <c r="B223" s="25">
        <f t="shared" si="4"/>
        <v>44086</v>
      </c>
      <c r="C223" s="18">
        <f>VLOOKUP($B223,'Published Daily Data'!$B:$AW,MATCH(C$1,'Published Daily Data'!$B$1:$AW$1,0),TRUE)</f>
        <v>40167</v>
      </c>
      <c r="D223" s="18">
        <f>VLOOKUP($B223,'Published Daily Data'!$B:$AW,MATCH(D$1,'Published Daily Data'!$B$1:$AW$1,0),TRUE)</f>
        <v>60249</v>
      </c>
      <c r="E223" s="18">
        <f>VLOOKUP($B223,'Published Daily Data'!$B:$AW,MATCH(E$1,'Published Daily Data'!$B$1:$AW$1,0),TRUE)</f>
        <v>43604</v>
      </c>
      <c r="F223" s="18">
        <f>VLOOKUP($B223,'Published Daily Data'!$B:$AW,MATCH(F$1,'Published Daily Data'!$B$1:$AW$1,0),TRUE)</f>
        <v>-16645</v>
      </c>
      <c r="G223" s="18">
        <f>VLOOKUP($B223,'Published Daily Data'!$B:$AW,MATCH(G$1,'Published Daily Data'!$B$1:$AW$1,0),TRUE)</f>
        <v>3613</v>
      </c>
      <c r="H223" s="18">
        <f>VLOOKUP($B223,'Published Daily Data'!$B:$AW,MATCH(H$1,'Published Daily Data'!$B$1:$AW$1,0),TRUE)</f>
        <v>28511</v>
      </c>
      <c r="I223" s="18">
        <f>VLOOKUP($B223,'Published Daily Data'!$B:$AW,MATCH(I$1,'Published Daily Data'!$B$1:$AW$1,0),TRUE)</f>
        <v>0</v>
      </c>
      <c r="J223" s="18">
        <f>VLOOKUP($B223,'Published Daily Data'!$B:$AW,MATCH(J$1,'Published Daily Data'!$B$1:$AW$1,0),TRUE)</f>
        <v>0</v>
      </c>
      <c r="K223" s="18">
        <f>VLOOKUP($B223,'Published Daily Data'!$B:$AW,MATCH(K$1,'Published Daily Data'!$B$1:$AW$1,0),TRUE)</f>
        <v>8520</v>
      </c>
      <c r="L223" s="18">
        <f>VLOOKUP($B223,'Published Daily Data'!$B:$AW,MATCH(L$1,'Published Daily Data'!$B$1:$AW$1,0),TRUE)</f>
        <v>0</v>
      </c>
      <c r="M223" s="18">
        <f>VLOOKUP($B223,'Published Daily Data'!$B:$AW,MATCH(M$1,'Published Daily Data'!$B$1:$AW$1,0),TRUE)</f>
        <v>1855</v>
      </c>
      <c r="N223" s="18">
        <f>VLOOKUP($B223,'Published Daily Data'!$B:$AW,MATCH(N$1,'Published Daily Data'!$B$1:$AW$1,0),TRUE)</f>
        <v>98</v>
      </c>
      <c r="O223" s="18">
        <f>VLOOKUP($B223,'Published Daily Data'!$B:$AW,MATCH(O$1,'Published Daily Data'!$B$1:$AW$1,0),TRUE)</f>
        <v>0</v>
      </c>
      <c r="P223" s="18">
        <f>VLOOKUP($B223,'Published Daily Data'!$B:$AW,MATCH(P$1,'Published Daily Data'!$B$1:$AW$1,0),TRUE)</f>
        <v>-20147</v>
      </c>
      <c r="Q223" s="18">
        <f>VLOOKUP($B223,'Published Daily Data'!$B:$AW,MATCH(Q$1,'Published Daily Data'!$B$1:$AW$1,0),TRUE)</f>
        <v>1379</v>
      </c>
      <c r="R223" s="18">
        <f>VLOOKUP($B223,'Published Daily Data'!$B:$AW,MATCH(R$1,'Published Daily Data'!$B$1:$AW$1,0),TRUE)</f>
        <v>2554</v>
      </c>
      <c r="S223" s="18">
        <f>VLOOKUP($B223,'Published Daily Data'!$B:$AW,MATCH(S$1,'Published Daily Data'!$B$1:$AW$1,0),TRUE)</f>
        <v>634</v>
      </c>
      <c r="T223" s="18">
        <f>VLOOKUP($B223,'Published Daily Data'!$B:$AW,MATCH(T$1,'Published Daily Data'!$B$1:$AW$1,0),TRUE)</f>
        <v>-1065</v>
      </c>
    </row>
    <row r="224" spans="1:20">
      <c r="A224" s="19"/>
      <c r="B224" s="25">
        <f t="shared" si="4"/>
        <v>44087</v>
      </c>
      <c r="C224" s="18">
        <f>VLOOKUP($B224,'Published Daily Data'!$B:$AW,MATCH(C$1,'Published Daily Data'!$B$1:$AW$1,0),TRUE)</f>
        <v>43172</v>
      </c>
      <c r="D224" s="18">
        <f>VLOOKUP($B224,'Published Daily Data'!$B:$AW,MATCH(D$1,'Published Daily Data'!$B$1:$AW$1,0),TRUE)</f>
        <v>59447</v>
      </c>
      <c r="E224" s="18">
        <f>VLOOKUP($B224,'Published Daily Data'!$B:$AW,MATCH(E$1,'Published Daily Data'!$B$1:$AW$1,0),TRUE)</f>
        <v>42112</v>
      </c>
      <c r="F224" s="18">
        <f>VLOOKUP($B224,'Published Daily Data'!$B:$AW,MATCH(F$1,'Published Daily Data'!$B$1:$AW$1,0),TRUE)</f>
        <v>-17335</v>
      </c>
      <c r="G224" s="18">
        <f>VLOOKUP($B224,'Published Daily Data'!$B:$AW,MATCH(G$1,'Published Daily Data'!$B$1:$AW$1,0),TRUE)</f>
        <v>3611</v>
      </c>
      <c r="H224" s="18">
        <f>VLOOKUP($B224,'Published Daily Data'!$B:$AW,MATCH(H$1,'Published Daily Data'!$B$1:$AW$1,0),TRUE)</f>
        <v>30045</v>
      </c>
      <c r="I224" s="18">
        <f>VLOOKUP($B224,'Published Daily Data'!$B:$AW,MATCH(I$1,'Published Daily Data'!$B$1:$AW$1,0),TRUE)</f>
        <v>0</v>
      </c>
      <c r="J224" s="18">
        <f>VLOOKUP($B224,'Published Daily Data'!$B:$AW,MATCH(J$1,'Published Daily Data'!$B$1:$AW$1,0),TRUE)</f>
        <v>0</v>
      </c>
      <c r="K224" s="18">
        <f>VLOOKUP($B224,'Published Daily Data'!$B:$AW,MATCH(K$1,'Published Daily Data'!$B$1:$AW$1,0),TRUE)</f>
        <v>7282</v>
      </c>
      <c r="L224" s="18">
        <f>VLOOKUP($B224,'Published Daily Data'!$B:$AW,MATCH(L$1,'Published Daily Data'!$B$1:$AW$1,0),TRUE)</f>
        <v>0</v>
      </c>
      <c r="M224" s="18">
        <f>VLOOKUP($B224,'Published Daily Data'!$B:$AW,MATCH(M$1,'Published Daily Data'!$B$1:$AW$1,0),TRUE)</f>
        <v>129</v>
      </c>
      <c r="N224" s="18">
        <f>VLOOKUP($B224,'Published Daily Data'!$B:$AW,MATCH(N$1,'Published Daily Data'!$B$1:$AW$1,0),TRUE)</f>
        <v>98</v>
      </c>
      <c r="O224" s="18">
        <f>VLOOKUP($B224,'Published Daily Data'!$B:$AW,MATCH(O$1,'Published Daily Data'!$B$1:$AW$1,0),TRUE)</f>
        <v>0</v>
      </c>
      <c r="P224" s="18">
        <f>VLOOKUP($B224,'Published Daily Data'!$B:$AW,MATCH(P$1,'Published Daily Data'!$B$1:$AW$1,0),TRUE)</f>
        <v>-18871</v>
      </c>
      <c r="Q224" s="18">
        <f>VLOOKUP($B224,'Published Daily Data'!$B:$AW,MATCH(Q$1,'Published Daily Data'!$B$1:$AW$1,0),TRUE)</f>
        <v>634</v>
      </c>
      <c r="R224" s="18">
        <f>VLOOKUP($B224,'Published Daily Data'!$B:$AW,MATCH(R$1,'Published Daily Data'!$B$1:$AW$1,0),TRUE)</f>
        <v>801</v>
      </c>
      <c r="S224" s="18">
        <f>VLOOKUP($B224,'Published Daily Data'!$B:$AW,MATCH(S$1,'Published Daily Data'!$B$1:$AW$1,0),TRUE)</f>
        <v>1249</v>
      </c>
      <c r="T224" s="18">
        <f>VLOOKUP($B224,'Published Daily Data'!$B:$AW,MATCH(T$1,'Published Daily Data'!$B$1:$AW$1,0),TRUE)</f>
        <v>-1148</v>
      </c>
    </row>
    <row r="225" spans="1:20">
      <c r="A225" s="19"/>
      <c r="B225" s="25">
        <f t="shared" si="4"/>
        <v>44088</v>
      </c>
      <c r="C225" s="18">
        <f>VLOOKUP($B225,'Published Daily Data'!$B:$AW,MATCH(C$1,'Published Daily Data'!$B$1:$AW$1,0),TRUE)</f>
        <v>49224</v>
      </c>
      <c r="D225" s="18">
        <f>VLOOKUP($B225,'Published Daily Data'!$B:$AW,MATCH(D$1,'Published Daily Data'!$B$1:$AW$1,0),TRUE)</f>
        <v>64327</v>
      </c>
      <c r="E225" s="18">
        <f>VLOOKUP($B225,'Published Daily Data'!$B:$AW,MATCH(E$1,'Published Daily Data'!$B$1:$AW$1,0),TRUE)</f>
        <v>44830</v>
      </c>
      <c r="F225" s="18">
        <f>VLOOKUP($B225,'Published Daily Data'!$B:$AW,MATCH(F$1,'Published Daily Data'!$B$1:$AW$1,0),TRUE)</f>
        <v>-19497</v>
      </c>
      <c r="G225" s="18">
        <f>VLOOKUP($B225,'Published Daily Data'!$B:$AW,MATCH(G$1,'Published Daily Data'!$B$1:$AW$1,0),TRUE)</f>
        <v>4320</v>
      </c>
      <c r="H225" s="18">
        <f>VLOOKUP($B225,'Published Daily Data'!$B:$AW,MATCH(H$1,'Published Daily Data'!$B$1:$AW$1,0),TRUE)</f>
        <v>31420</v>
      </c>
      <c r="I225" s="18">
        <f>VLOOKUP($B225,'Published Daily Data'!$B:$AW,MATCH(I$1,'Published Daily Data'!$B$1:$AW$1,0),TRUE)</f>
        <v>0</v>
      </c>
      <c r="J225" s="18">
        <f>VLOOKUP($B225,'Published Daily Data'!$B:$AW,MATCH(J$1,'Published Daily Data'!$B$1:$AW$1,0),TRUE)</f>
        <v>0</v>
      </c>
      <c r="K225" s="18">
        <f>VLOOKUP($B225,'Published Daily Data'!$B:$AW,MATCH(K$1,'Published Daily Data'!$B$1:$AW$1,0),TRUE)</f>
        <v>7914</v>
      </c>
      <c r="L225" s="18">
        <f>VLOOKUP($B225,'Published Daily Data'!$B:$AW,MATCH(L$1,'Published Daily Data'!$B$1:$AW$1,0),TRUE)</f>
        <v>0</v>
      </c>
      <c r="M225" s="18">
        <f>VLOOKUP($B225,'Published Daily Data'!$B:$AW,MATCH(M$1,'Published Daily Data'!$B$1:$AW$1,0),TRUE)</f>
        <v>371</v>
      </c>
      <c r="N225" s="18">
        <f>VLOOKUP($B225,'Published Daily Data'!$B:$AW,MATCH(N$1,'Published Daily Data'!$B$1:$AW$1,0),TRUE)</f>
        <v>98</v>
      </c>
      <c r="O225" s="18">
        <f>VLOOKUP($B225,'Published Daily Data'!$B:$AW,MATCH(O$1,'Published Daily Data'!$B$1:$AW$1,0),TRUE)</f>
        <v>0</v>
      </c>
      <c r="P225" s="18">
        <f>VLOOKUP($B225,'Published Daily Data'!$B:$AW,MATCH(P$1,'Published Daily Data'!$B$1:$AW$1,0),TRUE)</f>
        <v>-21070</v>
      </c>
      <c r="Q225" s="18">
        <f>VLOOKUP($B225,'Published Daily Data'!$B:$AW,MATCH(Q$1,'Published Daily Data'!$B$1:$AW$1,0),TRUE)</f>
        <v>768</v>
      </c>
      <c r="R225" s="18">
        <f>VLOOKUP($B225,'Published Daily Data'!$B:$AW,MATCH(R$1,'Published Daily Data'!$B$1:$AW$1,0),TRUE)</f>
        <v>811</v>
      </c>
      <c r="S225" s="18">
        <f>VLOOKUP($B225,'Published Daily Data'!$B:$AW,MATCH(S$1,'Published Daily Data'!$B$1:$AW$1,0),TRUE)</f>
        <v>1207</v>
      </c>
      <c r="T225" s="18">
        <f>VLOOKUP($B225,'Published Daily Data'!$B:$AW,MATCH(T$1,'Published Daily Data'!$B$1:$AW$1,0),TRUE)</f>
        <v>-1213</v>
      </c>
    </row>
    <row r="226" spans="1:20">
      <c r="A226" s="19"/>
      <c r="B226" s="25">
        <f t="shared" si="4"/>
        <v>44089</v>
      </c>
      <c r="C226" s="18">
        <f>VLOOKUP($B226,'Published Daily Data'!$B:$AW,MATCH(C$1,'Published Daily Data'!$B$1:$AW$1,0),TRUE)</f>
        <v>47956</v>
      </c>
      <c r="D226" s="18">
        <f>VLOOKUP($B226,'Published Daily Data'!$B:$AW,MATCH(D$1,'Published Daily Data'!$B$1:$AW$1,0),TRUE)</f>
        <v>66263</v>
      </c>
      <c r="E226" s="18">
        <f>VLOOKUP($B226,'Published Daily Data'!$B:$AW,MATCH(E$1,'Published Daily Data'!$B$1:$AW$1,0),TRUE)</f>
        <v>48642</v>
      </c>
      <c r="F226" s="18">
        <f>VLOOKUP($B226,'Published Daily Data'!$B:$AW,MATCH(F$1,'Published Daily Data'!$B$1:$AW$1,0),TRUE)</f>
        <v>-17621</v>
      </c>
      <c r="G226" s="18">
        <f>VLOOKUP($B226,'Published Daily Data'!$B:$AW,MATCH(G$1,'Published Daily Data'!$B$1:$AW$1,0),TRUE)</f>
        <v>4346</v>
      </c>
      <c r="H226" s="18">
        <f>VLOOKUP($B226,'Published Daily Data'!$B:$AW,MATCH(H$1,'Published Daily Data'!$B$1:$AW$1,0),TRUE)</f>
        <v>34903</v>
      </c>
      <c r="I226" s="18">
        <f>VLOOKUP($B226,'Published Daily Data'!$B:$AW,MATCH(I$1,'Published Daily Data'!$B$1:$AW$1,0),TRUE)</f>
        <v>0</v>
      </c>
      <c r="J226" s="18">
        <f>VLOOKUP($B226,'Published Daily Data'!$B:$AW,MATCH(J$1,'Published Daily Data'!$B$1:$AW$1,0),TRUE)</f>
        <v>0</v>
      </c>
      <c r="K226" s="18">
        <f>VLOOKUP($B226,'Published Daily Data'!$B:$AW,MATCH(K$1,'Published Daily Data'!$B$1:$AW$1,0),TRUE)</f>
        <v>8484</v>
      </c>
      <c r="L226" s="18">
        <f>VLOOKUP($B226,'Published Daily Data'!$B:$AW,MATCH(L$1,'Published Daily Data'!$B$1:$AW$1,0),TRUE)</f>
        <v>0</v>
      </c>
      <c r="M226" s="18">
        <f>VLOOKUP($B226,'Published Daily Data'!$B:$AW,MATCH(M$1,'Published Daily Data'!$B$1:$AW$1,0),TRUE)</f>
        <v>161</v>
      </c>
      <c r="N226" s="18">
        <f>VLOOKUP($B226,'Published Daily Data'!$B:$AW,MATCH(N$1,'Published Daily Data'!$B$1:$AW$1,0),TRUE)</f>
        <v>89</v>
      </c>
      <c r="O226" s="18">
        <f>VLOOKUP($B226,'Published Daily Data'!$B:$AW,MATCH(O$1,'Published Daily Data'!$B$1:$AW$1,0),TRUE)</f>
        <v>0</v>
      </c>
      <c r="P226" s="18">
        <f>VLOOKUP($B226,'Published Daily Data'!$B:$AW,MATCH(P$1,'Published Daily Data'!$B$1:$AW$1,0),TRUE)</f>
        <v>-20129</v>
      </c>
      <c r="Q226" s="18">
        <f>VLOOKUP($B226,'Published Daily Data'!$B:$AW,MATCH(Q$1,'Published Daily Data'!$B$1:$AW$1,0),TRUE)</f>
        <v>1571</v>
      </c>
      <c r="R226" s="18">
        <f>VLOOKUP($B226,'Published Daily Data'!$B:$AW,MATCH(R$1,'Published Daily Data'!$B$1:$AW$1,0),TRUE)</f>
        <v>431</v>
      </c>
      <c r="S226" s="18">
        <f>VLOOKUP($B226,'Published Daily Data'!$B:$AW,MATCH(S$1,'Published Daily Data'!$B$1:$AW$1,0),TRUE)</f>
        <v>1599</v>
      </c>
      <c r="T226" s="18">
        <f>VLOOKUP($B226,'Published Daily Data'!$B:$AW,MATCH(T$1,'Published Daily Data'!$B$1:$AW$1,0),TRUE)</f>
        <v>-1093</v>
      </c>
    </row>
    <row r="227" spans="1:20">
      <c r="A227" s="19"/>
      <c r="B227" s="25">
        <f t="shared" si="4"/>
        <v>44090</v>
      </c>
      <c r="C227" s="18">
        <f>VLOOKUP($B227,'Published Daily Data'!$B:$AW,MATCH(C$1,'Published Daily Data'!$B$1:$AW$1,0),TRUE)</f>
        <v>44419</v>
      </c>
      <c r="D227" s="18">
        <f>VLOOKUP($B227,'Published Daily Data'!$B:$AW,MATCH(D$1,'Published Daily Data'!$B$1:$AW$1,0),TRUE)</f>
        <v>66864</v>
      </c>
      <c r="E227" s="18">
        <f>VLOOKUP($B227,'Published Daily Data'!$B:$AW,MATCH(E$1,'Published Daily Data'!$B$1:$AW$1,0),TRUE)</f>
        <v>47970</v>
      </c>
      <c r="F227" s="18">
        <f>VLOOKUP($B227,'Published Daily Data'!$B:$AW,MATCH(F$1,'Published Daily Data'!$B$1:$AW$1,0),TRUE)</f>
        <v>-18894</v>
      </c>
      <c r="G227" s="18">
        <f>VLOOKUP($B227,'Published Daily Data'!$B:$AW,MATCH(G$1,'Published Daily Data'!$B$1:$AW$1,0),TRUE)</f>
        <v>4361</v>
      </c>
      <c r="H227" s="18">
        <f>VLOOKUP($B227,'Published Daily Data'!$B:$AW,MATCH(H$1,'Published Daily Data'!$B$1:$AW$1,0),TRUE)</f>
        <v>32194</v>
      </c>
      <c r="I227" s="18">
        <f>VLOOKUP($B227,'Published Daily Data'!$B:$AW,MATCH(I$1,'Published Daily Data'!$B$1:$AW$1,0),TRUE)</f>
        <v>0</v>
      </c>
      <c r="J227" s="18">
        <f>VLOOKUP($B227,'Published Daily Data'!$B:$AW,MATCH(J$1,'Published Daily Data'!$B$1:$AW$1,0),TRUE)</f>
        <v>6</v>
      </c>
      <c r="K227" s="18">
        <f>VLOOKUP($B227,'Published Daily Data'!$B:$AW,MATCH(K$1,'Published Daily Data'!$B$1:$AW$1,0),TRUE)</f>
        <v>9877</v>
      </c>
      <c r="L227" s="18">
        <f>VLOOKUP($B227,'Published Daily Data'!$B:$AW,MATCH(L$1,'Published Daily Data'!$B$1:$AW$1,0),TRUE)</f>
        <v>0</v>
      </c>
      <c r="M227" s="18">
        <f>VLOOKUP($B227,'Published Daily Data'!$B:$AW,MATCH(M$1,'Published Daily Data'!$B$1:$AW$1,0),TRUE)</f>
        <v>430</v>
      </c>
      <c r="N227" s="18">
        <f>VLOOKUP($B227,'Published Daily Data'!$B:$AW,MATCH(N$1,'Published Daily Data'!$B$1:$AW$1,0),TRUE)</f>
        <v>97</v>
      </c>
      <c r="O227" s="18">
        <f>VLOOKUP($B227,'Published Daily Data'!$B:$AW,MATCH(O$1,'Published Daily Data'!$B$1:$AW$1,0),TRUE)</f>
        <v>0</v>
      </c>
      <c r="P227" s="18">
        <f>VLOOKUP($B227,'Published Daily Data'!$B:$AW,MATCH(P$1,'Published Daily Data'!$B$1:$AW$1,0),TRUE)</f>
        <v>-22462</v>
      </c>
      <c r="Q227" s="18">
        <f>VLOOKUP($B227,'Published Daily Data'!$B:$AW,MATCH(Q$1,'Published Daily Data'!$B$1:$AW$1,0),TRUE)</f>
        <v>1987</v>
      </c>
      <c r="R227" s="18">
        <f>VLOOKUP($B227,'Published Daily Data'!$B:$AW,MATCH(R$1,'Published Daily Data'!$B$1:$AW$1,0),TRUE)</f>
        <v>1076</v>
      </c>
      <c r="S227" s="18">
        <f>VLOOKUP($B227,'Published Daily Data'!$B:$AW,MATCH(S$1,'Published Daily Data'!$B$1:$AW$1,0),TRUE)</f>
        <v>1568</v>
      </c>
      <c r="T227" s="18">
        <f>VLOOKUP($B227,'Published Daily Data'!$B:$AW,MATCH(T$1,'Published Daily Data'!$B$1:$AW$1,0),TRUE)</f>
        <v>-1063</v>
      </c>
    </row>
    <row r="228" spans="1:20">
      <c r="A228" s="19"/>
      <c r="B228" s="25">
        <f t="shared" si="4"/>
        <v>44091</v>
      </c>
      <c r="C228" s="18">
        <f>VLOOKUP($B228,'Published Daily Data'!$B:$AW,MATCH(C$1,'Published Daily Data'!$B$1:$AW$1,0),TRUE)</f>
        <v>46239</v>
      </c>
      <c r="D228" s="18">
        <f>VLOOKUP($B228,'Published Daily Data'!$B:$AW,MATCH(D$1,'Published Daily Data'!$B$1:$AW$1,0),TRUE)</f>
        <v>66364</v>
      </c>
      <c r="E228" s="18">
        <f>VLOOKUP($B228,'Published Daily Data'!$B:$AW,MATCH(E$1,'Published Daily Data'!$B$1:$AW$1,0),TRUE)</f>
        <v>49308</v>
      </c>
      <c r="F228" s="18">
        <f>VLOOKUP($B228,'Published Daily Data'!$B:$AW,MATCH(F$1,'Published Daily Data'!$B$1:$AW$1,0),TRUE)</f>
        <v>-17056</v>
      </c>
      <c r="G228" s="18">
        <f>VLOOKUP($B228,'Published Daily Data'!$B:$AW,MATCH(G$1,'Published Daily Data'!$B$1:$AW$1,0),TRUE)</f>
        <v>4372</v>
      </c>
      <c r="H228" s="18">
        <f>VLOOKUP($B228,'Published Daily Data'!$B:$AW,MATCH(H$1,'Published Daily Data'!$B$1:$AW$1,0),TRUE)</f>
        <v>33506</v>
      </c>
      <c r="I228" s="18">
        <f>VLOOKUP($B228,'Published Daily Data'!$B:$AW,MATCH(I$1,'Published Daily Data'!$B$1:$AW$1,0),TRUE)</f>
        <v>0</v>
      </c>
      <c r="J228" s="18">
        <f>VLOOKUP($B228,'Published Daily Data'!$B:$AW,MATCH(J$1,'Published Daily Data'!$B$1:$AW$1,0),TRUE)</f>
        <v>24</v>
      </c>
      <c r="K228" s="18">
        <f>VLOOKUP($B228,'Published Daily Data'!$B:$AW,MATCH(K$1,'Published Daily Data'!$B$1:$AW$1,0),TRUE)</f>
        <v>9536</v>
      </c>
      <c r="L228" s="18">
        <f>VLOOKUP($B228,'Published Daily Data'!$B:$AW,MATCH(L$1,'Published Daily Data'!$B$1:$AW$1,0),TRUE)</f>
        <v>0</v>
      </c>
      <c r="M228" s="18">
        <f>VLOOKUP($B228,'Published Daily Data'!$B:$AW,MATCH(M$1,'Published Daily Data'!$B$1:$AW$1,0),TRUE)</f>
        <v>744</v>
      </c>
      <c r="N228" s="18">
        <f>VLOOKUP($B228,'Published Daily Data'!$B:$AW,MATCH(N$1,'Published Daily Data'!$B$1:$AW$1,0),TRUE)</f>
        <v>84</v>
      </c>
      <c r="O228" s="18">
        <f>VLOOKUP($B228,'Published Daily Data'!$B:$AW,MATCH(O$1,'Published Daily Data'!$B$1:$AW$1,0),TRUE)</f>
        <v>0</v>
      </c>
      <c r="P228" s="18">
        <f>VLOOKUP($B228,'Published Daily Data'!$B:$AW,MATCH(P$1,'Published Daily Data'!$B$1:$AW$1,0),TRUE)</f>
        <v>-20502</v>
      </c>
      <c r="Q228" s="18">
        <f>VLOOKUP($B228,'Published Daily Data'!$B:$AW,MATCH(Q$1,'Published Daily Data'!$B$1:$AW$1,0),TRUE)</f>
        <v>1584</v>
      </c>
      <c r="R228" s="18">
        <f>VLOOKUP($B228,'Published Daily Data'!$B:$AW,MATCH(R$1,'Published Daily Data'!$B$1:$AW$1,0),TRUE)</f>
        <v>1418</v>
      </c>
      <c r="S228" s="18">
        <f>VLOOKUP($B228,'Published Daily Data'!$B:$AW,MATCH(S$1,'Published Daily Data'!$B$1:$AW$1,0),TRUE)</f>
        <v>1396</v>
      </c>
      <c r="T228" s="18">
        <f>VLOOKUP($B228,'Published Daily Data'!$B:$AW,MATCH(T$1,'Published Daily Data'!$B$1:$AW$1,0),TRUE)</f>
        <v>-952</v>
      </c>
    </row>
    <row r="229" spans="1:20">
      <c r="A229" s="19"/>
      <c r="B229" s="25">
        <f t="shared" si="4"/>
        <v>44092</v>
      </c>
      <c r="C229" s="18">
        <f>VLOOKUP($B229,'Published Daily Data'!$B:$AW,MATCH(C$1,'Published Daily Data'!$B$1:$AW$1,0),TRUE)</f>
        <v>44988</v>
      </c>
      <c r="D229" s="18">
        <f>VLOOKUP($B229,'Published Daily Data'!$B:$AW,MATCH(D$1,'Published Daily Data'!$B$1:$AW$1,0),TRUE)</f>
        <v>64811</v>
      </c>
      <c r="E229" s="18">
        <f>VLOOKUP($B229,'Published Daily Data'!$B:$AW,MATCH(E$1,'Published Daily Data'!$B$1:$AW$1,0),TRUE)</f>
        <v>46727</v>
      </c>
      <c r="F229" s="18">
        <f>VLOOKUP($B229,'Published Daily Data'!$B:$AW,MATCH(F$1,'Published Daily Data'!$B$1:$AW$1,0),TRUE)</f>
        <v>-18084</v>
      </c>
      <c r="G229" s="18">
        <f>VLOOKUP($B229,'Published Daily Data'!$B:$AW,MATCH(G$1,'Published Daily Data'!$B$1:$AW$1,0),TRUE)</f>
        <v>4340</v>
      </c>
      <c r="H229" s="18">
        <f>VLOOKUP($B229,'Published Daily Data'!$B:$AW,MATCH(H$1,'Published Daily Data'!$B$1:$AW$1,0),TRUE)</f>
        <v>30518</v>
      </c>
      <c r="I229" s="18">
        <f>VLOOKUP($B229,'Published Daily Data'!$B:$AW,MATCH(I$1,'Published Daily Data'!$B$1:$AW$1,0),TRUE)</f>
        <v>0</v>
      </c>
      <c r="J229" s="18">
        <f>VLOOKUP($B229,'Published Daily Data'!$B:$AW,MATCH(J$1,'Published Daily Data'!$B$1:$AW$1,0),TRUE)</f>
        <v>21</v>
      </c>
      <c r="K229" s="18">
        <f>VLOOKUP($B229,'Published Daily Data'!$B:$AW,MATCH(K$1,'Published Daily Data'!$B$1:$AW$1,0),TRUE)</f>
        <v>8517</v>
      </c>
      <c r="L229" s="18">
        <f>VLOOKUP($B229,'Published Daily Data'!$B:$AW,MATCH(L$1,'Published Daily Data'!$B$1:$AW$1,0),TRUE)</f>
        <v>0</v>
      </c>
      <c r="M229" s="18">
        <f>VLOOKUP($B229,'Published Daily Data'!$B:$AW,MATCH(M$1,'Published Daily Data'!$B$1:$AW$1,0),TRUE)</f>
        <v>2175</v>
      </c>
      <c r="N229" s="18">
        <f>VLOOKUP($B229,'Published Daily Data'!$B:$AW,MATCH(N$1,'Published Daily Data'!$B$1:$AW$1,0),TRUE)</f>
        <v>95</v>
      </c>
      <c r="O229" s="18">
        <f>VLOOKUP($B229,'Published Daily Data'!$B:$AW,MATCH(O$1,'Published Daily Data'!$B$1:$AW$1,0),TRUE)</f>
        <v>0</v>
      </c>
      <c r="P229" s="18">
        <f>VLOOKUP($B229,'Published Daily Data'!$B:$AW,MATCH(P$1,'Published Daily Data'!$B$1:$AW$1,0),TRUE)</f>
        <v>-21952</v>
      </c>
      <c r="Q229" s="18">
        <f>VLOOKUP($B229,'Published Daily Data'!$B:$AW,MATCH(Q$1,'Published Daily Data'!$B$1:$AW$1,0),TRUE)</f>
        <v>890</v>
      </c>
      <c r="R229" s="18">
        <f>VLOOKUP($B229,'Published Daily Data'!$B:$AW,MATCH(R$1,'Published Daily Data'!$B$1:$AW$1,0),TRUE)</f>
        <v>2683</v>
      </c>
      <c r="S229" s="18">
        <f>VLOOKUP($B229,'Published Daily Data'!$B:$AW,MATCH(S$1,'Published Daily Data'!$B$1:$AW$1,0),TRUE)</f>
        <v>1473</v>
      </c>
      <c r="T229" s="18">
        <f>VLOOKUP($B229,'Published Daily Data'!$B:$AW,MATCH(T$1,'Published Daily Data'!$B$1:$AW$1,0),TRUE)</f>
        <v>-1178</v>
      </c>
    </row>
    <row r="230" spans="1:20">
      <c r="A230" s="19"/>
      <c r="B230" s="25">
        <f t="shared" si="4"/>
        <v>44093</v>
      </c>
      <c r="C230" s="18">
        <f>VLOOKUP($B230,'Published Daily Data'!$B:$AW,MATCH(C$1,'Published Daily Data'!$B$1:$AW$1,0),TRUE)</f>
        <v>38685</v>
      </c>
      <c r="D230" s="18">
        <f>VLOOKUP($B230,'Published Daily Data'!$B:$AW,MATCH(D$1,'Published Daily Data'!$B$1:$AW$1,0),TRUE)</f>
        <v>60136</v>
      </c>
      <c r="E230" s="18">
        <f>VLOOKUP($B230,'Published Daily Data'!$B:$AW,MATCH(E$1,'Published Daily Data'!$B$1:$AW$1,0),TRUE)</f>
        <v>41908</v>
      </c>
      <c r="F230" s="18">
        <f>VLOOKUP($B230,'Published Daily Data'!$B:$AW,MATCH(F$1,'Published Daily Data'!$B$1:$AW$1,0),TRUE)</f>
        <v>-18228</v>
      </c>
      <c r="G230" s="18">
        <f>VLOOKUP($B230,'Published Daily Data'!$B:$AW,MATCH(G$1,'Published Daily Data'!$B$1:$AW$1,0),TRUE)</f>
        <v>4362</v>
      </c>
      <c r="H230" s="18">
        <f>VLOOKUP($B230,'Published Daily Data'!$B:$AW,MATCH(H$1,'Published Daily Data'!$B$1:$AW$1,0),TRUE)</f>
        <v>25072</v>
      </c>
      <c r="I230" s="18">
        <f>VLOOKUP($B230,'Published Daily Data'!$B:$AW,MATCH(I$1,'Published Daily Data'!$B$1:$AW$1,0),TRUE)</f>
        <v>0</v>
      </c>
      <c r="J230" s="18">
        <f>VLOOKUP($B230,'Published Daily Data'!$B:$AW,MATCH(J$1,'Published Daily Data'!$B$1:$AW$1,0),TRUE)</f>
        <v>13</v>
      </c>
      <c r="K230" s="18">
        <f>VLOOKUP($B230,'Published Daily Data'!$B:$AW,MATCH(K$1,'Published Daily Data'!$B$1:$AW$1,0),TRUE)</f>
        <v>5278</v>
      </c>
      <c r="L230" s="18">
        <f>VLOOKUP($B230,'Published Daily Data'!$B:$AW,MATCH(L$1,'Published Daily Data'!$B$1:$AW$1,0),TRUE)</f>
        <v>0</v>
      </c>
      <c r="M230" s="18">
        <f>VLOOKUP($B230,'Published Daily Data'!$B:$AW,MATCH(M$1,'Published Daily Data'!$B$1:$AW$1,0),TRUE)</f>
        <v>6575</v>
      </c>
      <c r="N230" s="18">
        <f>VLOOKUP($B230,'Published Daily Data'!$B:$AW,MATCH(N$1,'Published Daily Data'!$B$1:$AW$1,0),TRUE)</f>
        <v>95</v>
      </c>
      <c r="O230" s="18">
        <f>VLOOKUP($B230,'Published Daily Data'!$B:$AW,MATCH(O$1,'Published Daily Data'!$B$1:$AW$1,0),TRUE)</f>
        <v>0</v>
      </c>
      <c r="P230" s="18">
        <f>VLOOKUP($B230,'Published Daily Data'!$B:$AW,MATCH(P$1,'Published Daily Data'!$B$1:$AW$1,0),TRUE)</f>
        <v>-24667</v>
      </c>
      <c r="Q230" s="18">
        <f>VLOOKUP($B230,'Published Daily Data'!$B:$AW,MATCH(Q$1,'Published Daily Data'!$B$1:$AW$1,0),TRUE)</f>
        <v>368</v>
      </c>
      <c r="R230" s="18">
        <f>VLOOKUP($B230,'Published Daily Data'!$B:$AW,MATCH(R$1,'Published Daily Data'!$B$1:$AW$1,0),TRUE)</f>
        <v>6530</v>
      </c>
      <c r="S230" s="18">
        <f>VLOOKUP($B230,'Published Daily Data'!$B:$AW,MATCH(S$1,'Published Daily Data'!$B$1:$AW$1,0),TRUE)</f>
        <v>669</v>
      </c>
      <c r="T230" s="18">
        <f>VLOOKUP($B230,'Published Daily Data'!$B:$AW,MATCH(T$1,'Published Daily Data'!$B$1:$AW$1,0),TRUE)</f>
        <v>-1128</v>
      </c>
    </row>
    <row r="231" spans="1:20">
      <c r="A231" s="19"/>
      <c r="B231" s="25">
        <f t="shared" si="4"/>
        <v>44094</v>
      </c>
      <c r="C231" s="18">
        <f>VLOOKUP($B231,'Published Daily Data'!$B:$AW,MATCH(C$1,'Published Daily Data'!$B$1:$AW$1,0),TRUE)</f>
        <v>35875</v>
      </c>
      <c r="D231" s="18">
        <f>VLOOKUP($B231,'Published Daily Data'!$B:$AW,MATCH(D$1,'Published Daily Data'!$B$1:$AW$1,0),TRUE)</f>
        <v>59000</v>
      </c>
      <c r="E231" s="18">
        <f>VLOOKUP($B231,'Published Daily Data'!$B:$AW,MATCH(E$1,'Published Daily Data'!$B$1:$AW$1,0),TRUE)</f>
        <v>37997</v>
      </c>
      <c r="F231" s="18">
        <f>VLOOKUP($B231,'Published Daily Data'!$B:$AW,MATCH(F$1,'Published Daily Data'!$B$1:$AW$1,0),TRUE)</f>
        <v>-21003</v>
      </c>
      <c r="G231" s="18">
        <f>VLOOKUP($B231,'Published Daily Data'!$B:$AW,MATCH(G$1,'Published Daily Data'!$B$1:$AW$1,0),TRUE)</f>
        <v>3302</v>
      </c>
      <c r="H231" s="18">
        <f>VLOOKUP($B231,'Published Daily Data'!$B:$AW,MATCH(H$1,'Published Daily Data'!$B$1:$AW$1,0),TRUE)</f>
        <v>25426</v>
      </c>
      <c r="I231" s="18">
        <f>VLOOKUP($B231,'Published Daily Data'!$B:$AW,MATCH(I$1,'Published Daily Data'!$B$1:$AW$1,0),TRUE)</f>
        <v>0</v>
      </c>
      <c r="J231" s="18">
        <f>VLOOKUP($B231,'Published Daily Data'!$B:$AW,MATCH(J$1,'Published Daily Data'!$B$1:$AW$1,0),TRUE)</f>
        <v>20</v>
      </c>
      <c r="K231" s="18">
        <f>VLOOKUP($B231,'Published Daily Data'!$B:$AW,MATCH(K$1,'Published Daily Data'!$B$1:$AW$1,0),TRUE)</f>
        <v>6673</v>
      </c>
      <c r="L231" s="18">
        <f>VLOOKUP($B231,'Published Daily Data'!$B:$AW,MATCH(L$1,'Published Daily Data'!$B$1:$AW$1,0),TRUE)</f>
        <v>0</v>
      </c>
      <c r="M231" s="18">
        <f>VLOOKUP($B231,'Published Daily Data'!$B:$AW,MATCH(M$1,'Published Daily Data'!$B$1:$AW$1,0),TRUE)</f>
        <v>1933</v>
      </c>
      <c r="N231" s="18">
        <f>VLOOKUP($B231,'Published Daily Data'!$B:$AW,MATCH(N$1,'Published Daily Data'!$B$1:$AW$1,0),TRUE)</f>
        <v>94</v>
      </c>
      <c r="O231" s="18">
        <f>VLOOKUP($B231,'Published Daily Data'!$B:$AW,MATCH(O$1,'Published Daily Data'!$B$1:$AW$1,0),TRUE)</f>
        <v>0</v>
      </c>
      <c r="P231" s="18">
        <f>VLOOKUP($B231,'Published Daily Data'!$B:$AW,MATCH(P$1,'Published Daily Data'!$B$1:$AW$1,0),TRUE)</f>
        <v>-23970</v>
      </c>
      <c r="Q231" s="18">
        <f>VLOOKUP($B231,'Published Daily Data'!$B:$AW,MATCH(Q$1,'Published Daily Data'!$B$1:$AW$1,0),TRUE)</f>
        <v>675</v>
      </c>
      <c r="R231" s="18">
        <f>VLOOKUP($B231,'Published Daily Data'!$B:$AW,MATCH(R$1,'Published Daily Data'!$B$1:$AW$1,0),TRUE)</f>
        <v>2204</v>
      </c>
      <c r="S231" s="18">
        <f>VLOOKUP($B231,'Published Daily Data'!$B:$AW,MATCH(S$1,'Published Daily Data'!$B$1:$AW$1,0),TRUE)</f>
        <v>1110</v>
      </c>
      <c r="T231" s="18">
        <f>VLOOKUP($B231,'Published Daily Data'!$B:$AW,MATCH(T$1,'Published Daily Data'!$B$1:$AW$1,0),TRUE)</f>
        <v>-1022</v>
      </c>
    </row>
    <row r="232" spans="1:20">
      <c r="A232" s="19"/>
      <c r="B232" s="25">
        <f t="shared" si="4"/>
        <v>44095</v>
      </c>
      <c r="C232" s="18">
        <f>VLOOKUP($B232,'Published Daily Data'!$B:$AW,MATCH(C$1,'Published Daily Data'!$B$1:$AW$1,0),TRUE)</f>
        <v>43485</v>
      </c>
      <c r="D232" s="18">
        <f>VLOOKUP($B232,'Published Daily Data'!$B:$AW,MATCH(D$1,'Published Daily Data'!$B$1:$AW$1,0),TRUE)</f>
        <v>63708</v>
      </c>
      <c r="E232" s="18">
        <f>VLOOKUP($B232,'Published Daily Data'!$B:$AW,MATCH(E$1,'Published Daily Data'!$B$1:$AW$1,0),TRUE)</f>
        <v>44599</v>
      </c>
      <c r="F232" s="18">
        <f>VLOOKUP($B232,'Published Daily Data'!$B:$AW,MATCH(F$1,'Published Daily Data'!$B$1:$AW$1,0),TRUE)</f>
        <v>-19109</v>
      </c>
      <c r="G232" s="18">
        <f>VLOOKUP($B232,'Published Daily Data'!$B:$AW,MATCH(G$1,'Published Daily Data'!$B$1:$AW$1,0),TRUE)</f>
        <v>4366</v>
      </c>
      <c r="H232" s="18">
        <f>VLOOKUP($B232,'Published Daily Data'!$B:$AW,MATCH(H$1,'Published Daily Data'!$B$1:$AW$1,0),TRUE)</f>
        <v>30469</v>
      </c>
      <c r="I232" s="18">
        <f>VLOOKUP($B232,'Published Daily Data'!$B:$AW,MATCH(I$1,'Published Daily Data'!$B$1:$AW$1,0),TRUE)</f>
        <v>0</v>
      </c>
      <c r="J232" s="18">
        <f>VLOOKUP($B232,'Published Daily Data'!$B:$AW,MATCH(J$1,'Published Daily Data'!$B$1:$AW$1,0),TRUE)</f>
        <v>1</v>
      </c>
      <c r="K232" s="18">
        <f>VLOOKUP($B232,'Published Daily Data'!$B:$AW,MATCH(K$1,'Published Daily Data'!$B$1:$AW$1,0),TRUE)</f>
        <v>8568</v>
      </c>
      <c r="L232" s="18">
        <f>VLOOKUP($B232,'Published Daily Data'!$B:$AW,MATCH(L$1,'Published Daily Data'!$B$1:$AW$1,0),TRUE)</f>
        <v>0</v>
      </c>
      <c r="M232" s="18">
        <f>VLOOKUP($B232,'Published Daily Data'!$B:$AW,MATCH(M$1,'Published Daily Data'!$B$1:$AW$1,0),TRUE)</f>
        <v>267</v>
      </c>
      <c r="N232" s="18">
        <f>VLOOKUP($B232,'Published Daily Data'!$B:$AW,MATCH(N$1,'Published Daily Data'!$B$1:$AW$1,0),TRUE)</f>
        <v>86</v>
      </c>
      <c r="O232" s="18">
        <f>VLOOKUP($B232,'Published Daily Data'!$B:$AW,MATCH(O$1,'Published Daily Data'!$B$1:$AW$1,0),TRUE)</f>
        <v>0</v>
      </c>
      <c r="P232" s="18">
        <f>VLOOKUP($B232,'Published Daily Data'!$B:$AW,MATCH(P$1,'Published Daily Data'!$B$1:$AW$1,0),TRUE)</f>
        <v>-21998</v>
      </c>
      <c r="Q232" s="18">
        <f>VLOOKUP($B232,'Published Daily Data'!$B:$AW,MATCH(Q$1,'Published Daily Data'!$B$1:$AW$1,0),TRUE)</f>
        <v>1247</v>
      </c>
      <c r="R232" s="18">
        <f>VLOOKUP($B232,'Published Daily Data'!$B:$AW,MATCH(R$1,'Published Daily Data'!$B$1:$AW$1,0),TRUE)</f>
        <v>714</v>
      </c>
      <c r="S232" s="18">
        <f>VLOOKUP($B232,'Published Daily Data'!$B:$AW,MATCH(S$1,'Published Daily Data'!$B$1:$AW$1,0),TRUE)</f>
        <v>1994</v>
      </c>
      <c r="T232" s="18">
        <f>VLOOKUP($B232,'Published Daily Data'!$B:$AW,MATCH(T$1,'Published Daily Data'!$B$1:$AW$1,0),TRUE)</f>
        <v>-1066</v>
      </c>
    </row>
    <row r="233" spans="1:20">
      <c r="A233" s="19"/>
      <c r="B233" s="25">
        <f t="shared" si="4"/>
        <v>44096</v>
      </c>
      <c r="C233" s="18">
        <f>VLOOKUP($B233,'Published Daily Data'!$B:$AW,MATCH(C$1,'Published Daily Data'!$B$1:$AW$1,0),TRUE)</f>
        <v>49609</v>
      </c>
      <c r="D233" s="18">
        <f>VLOOKUP($B233,'Published Daily Data'!$B:$AW,MATCH(D$1,'Published Daily Data'!$B$1:$AW$1,0),TRUE)</f>
        <v>63285</v>
      </c>
      <c r="E233" s="18">
        <f>VLOOKUP($B233,'Published Daily Data'!$B:$AW,MATCH(E$1,'Published Daily Data'!$B$1:$AW$1,0),TRUE)</f>
        <v>49057</v>
      </c>
      <c r="F233" s="18">
        <f>VLOOKUP($B233,'Published Daily Data'!$B:$AW,MATCH(F$1,'Published Daily Data'!$B$1:$AW$1,0),TRUE)</f>
        <v>-14228</v>
      </c>
      <c r="G233" s="18">
        <f>VLOOKUP($B233,'Published Daily Data'!$B:$AW,MATCH(G$1,'Published Daily Data'!$B$1:$AW$1,0),TRUE)</f>
        <v>3649</v>
      </c>
      <c r="H233" s="18">
        <f>VLOOKUP($B233,'Published Daily Data'!$B:$AW,MATCH(H$1,'Published Daily Data'!$B$1:$AW$1,0),TRUE)</f>
        <v>34145</v>
      </c>
      <c r="I233" s="18">
        <f>VLOOKUP($B233,'Published Daily Data'!$B:$AW,MATCH(I$1,'Published Daily Data'!$B$1:$AW$1,0),TRUE)</f>
        <v>0</v>
      </c>
      <c r="J233" s="18">
        <f>VLOOKUP($B233,'Published Daily Data'!$B:$AW,MATCH(J$1,'Published Daily Data'!$B$1:$AW$1,0),TRUE)</f>
        <v>0</v>
      </c>
      <c r="K233" s="18">
        <f>VLOOKUP($B233,'Published Daily Data'!$B:$AW,MATCH(K$1,'Published Daily Data'!$B$1:$AW$1,0),TRUE)</f>
        <v>9490</v>
      </c>
      <c r="L233" s="18">
        <f>VLOOKUP($B233,'Published Daily Data'!$B:$AW,MATCH(L$1,'Published Daily Data'!$B$1:$AW$1,0),TRUE)</f>
        <v>0</v>
      </c>
      <c r="M233" s="18">
        <f>VLOOKUP($B233,'Published Daily Data'!$B:$AW,MATCH(M$1,'Published Daily Data'!$B$1:$AW$1,0),TRUE)</f>
        <v>905</v>
      </c>
      <c r="N233" s="18">
        <f>VLOOKUP($B233,'Published Daily Data'!$B:$AW,MATCH(N$1,'Published Daily Data'!$B$1:$AW$1,0),TRUE)</f>
        <v>94</v>
      </c>
      <c r="O233" s="18">
        <f>VLOOKUP($B233,'Published Daily Data'!$B:$AW,MATCH(O$1,'Published Daily Data'!$B$1:$AW$1,0),TRUE)</f>
        <v>0</v>
      </c>
      <c r="P233" s="18">
        <f>VLOOKUP($B233,'Published Daily Data'!$B:$AW,MATCH(P$1,'Published Daily Data'!$B$1:$AW$1,0),TRUE)</f>
        <v>-18247</v>
      </c>
      <c r="Q233" s="18">
        <f>VLOOKUP($B233,'Published Daily Data'!$B:$AW,MATCH(Q$1,'Published Daily Data'!$B$1:$AW$1,0),TRUE)</f>
        <v>1953</v>
      </c>
      <c r="R233" s="18">
        <f>VLOOKUP($B233,'Published Daily Data'!$B:$AW,MATCH(R$1,'Published Daily Data'!$B$1:$AW$1,0),TRUE)</f>
        <v>1007</v>
      </c>
      <c r="S233" s="18">
        <f>VLOOKUP($B233,'Published Daily Data'!$B:$AW,MATCH(S$1,'Published Daily Data'!$B$1:$AW$1,0),TRUE)</f>
        <v>2116</v>
      </c>
      <c r="T233" s="18">
        <f>VLOOKUP($B233,'Published Daily Data'!$B:$AW,MATCH(T$1,'Published Daily Data'!$B$1:$AW$1,0),TRUE)</f>
        <v>-1057</v>
      </c>
    </row>
    <row r="234" spans="1:20">
      <c r="A234" s="19"/>
      <c r="B234" s="25">
        <f t="shared" si="4"/>
        <v>44097</v>
      </c>
      <c r="C234" s="18">
        <f>VLOOKUP($B234,'Published Daily Data'!$B:$AW,MATCH(C$1,'Published Daily Data'!$B$1:$AW$1,0),TRUE)</f>
        <v>45199</v>
      </c>
      <c r="D234" s="18">
        <f>VLOOKUP($B234,'Published Daily Data'!$B:$AW,MATCH(D$1,'Published Daily Data'!$B$1:$AW$1,0),TRUE)</f>
        <v>63877</v>
      </c>
      <c r="E234" s="18">
        <f>VLOOKUP($B234,'Published Daily Data'!$B:$AW,MATCH(E$1,'Published Daily Data'!$B$1:$AW$1,0),TRUE)</f>
        <v>47478</v>
      </c>
      <c r="F234" s="18">
        <f>VLOOKUP($B234,'Published Daily Data'!$B:$AW,MATCH(F$1,'Published Daily Data'!$B$1:$AW$1,0),TRUE)</f>
        <v>-16399</v>
      </c>
      <c r="G234" s="18">
        <f>VLOOKUP($B234,'Published Daily Data'!$B:$AW,MATCH(G$1,'Published Daily Data'!$B$1:$AW$1,0),TRUE)</f>
        <v>3706</v>
      </c>
      <c r="H234" s="18">
        <f>VLOOKUP($B234,'Published Daily Data'!$B:$AW,MATCH(H$1,'Published Daily Data'!$B$1:$AW$1,0),TRUE)</f>
        <v>32144</v>
      </c>
      <c r="I234" s="18">
        <f>VLOOKUP($B234,'Published Daily Data'!$B:$AW,MATCH(I$1,'Published Daily Data'!$B$1:$AW$1,0),TRUE)</f>
        <v>0</v>
      </c>
      <c r="J234" s="18">
        <f>VLOOKUP($B234,'Published Daily Data'!$B:$AW,MATCH(J$1,'Published Daily Data'!$B$1:$AW$1,0),TRUE)</f>
        <v>0</v>
      </c>
      <c r="K234" s="18">
        <f>VLOOKUP($B234,'Published Daily Data'!$B:$AW,MATCH(K$1,'Published Daily Data'!$B$1:$AW$1,0),TRUE)</f>
        <v>8403</v>
      </c>
      <c r="L234" s="18">
        <f>VLOOKUP($B234,'Published Daily Data'!$B:$AW,MATCH(L$1,'Published Daily Data'!$B$1:$AW$1,0),TRUE)</f>
        <v>0</v>
      </c>
      <c r="M234" s="18">
        <f>VLOOKUP($B234,'Published Daily Data'!$B:$AW,MATCH(M$1,'Published Daily Data'!$B$1:$AW$1,0),TRUE)</f>
        <v>2224</v>
      </c>
      <c r="N234" s="18">
        <f>VLOOKUP($B234,'Published Daily Data'!$B:$AW,MATCH(N$1,'Published Daily Data'!$B$1:$AW$1,0),TRUE)</f>
        <v>82</v>
      </c>
      <c r="O234" s="18">
        <f>VLOOKUP($B234,'Published Daily Data'!$B:$AW,MATCH(O$1,'Published Daily Data'!$B$1:$AW$1,0),TRUE)</f>
        <v>0</v>
      </c>
      <c r="P234" s="18">
        <f>VLOOKUP($B234,'Published Daily Data'!$B:$AW,MATCH(P$1,'Published Daily Data'!$B$1:$AW$1,0),TRUE)</f>
        <v>-19740</v>
      </c>
      <c r="Q234" s="18">
        <f>VLOOKUP($B234,'Published Daily Data'!$B:$AW,MATCH(Q$1,'Published Daily Data'!$B$1:$AW$1,0),TRUE)</f>
        <v>986</v>
      </c>
      <c r="R234" s="18">
        <f>VLOOKUP($B234,'Published Daily Data'!$B:$AW,MATCH(R$1,'Published Daily Data'!$B$1:$AW$1,0),TRUE)</f>
        <v>1424</v>
      </c>
      <c r="S234" s="18">
        <f>VLOOKUP($B234,'Published Daily Data'!$B:$AW,MATCH(S$1,'Published Daily Data'!$B$1:$AW$1,0),TRUE)</f>
        <v>1873</v>
      </c>
      <c r="T234" s="18">
        <f>VLOOKUP($B234,'Published Daily Data'!$B:$AW,MATCH(T$1,'Published Daily Data'!$B$1:$AW$1,0),TRUE)</f>
        <v>-942</v>
      </c>
    </row>
    <row r="235" spans="1:20">
      <c r="A235" s="19"/>
      <c r="B235" s="25">
        <f t="shared" si="4"/>
        <v>44098</v>
      </c>
      <c r="C235" s="18">
        <f>VLOOKUP($B235,'Published Daily Data'!$B:$AW,MATCH(C$1,'Published Daily Data'!$B$1:$AW$1,0),TRUE)</f>
        <v>42597</v>
      </c>
      <c r="D235" s="18">
        <f>VLOOKUP($B235,'Published Daily Data'!$B:$AW,MATCH(D$1,'Published Daily Data'!$B$1:$AW$1,0),TRUE)</f>
        <v>62911</v>
      </c>
      <c r="E235" s="18">
        <f>VLOOKUP($B235,'Published Daily Data'!$B:$AW,MATCH(E$1,'Published Daily Data'!$B$1:$AW$1,0),TRUE)</f>
        <v>44337</v>
      </c>
      <c r="F235" s="18">
        <f>VLOOKUP($B235,'Published Daily Data'!$B:$AW,MATCH(F$1,'Published Daily Data'!$B$1:$AW$1,0),TRUE)</f>
        <v>-18574</v>
      </c>
      <c r="G235" s="18">
        <f>VLOOKUP($B235,'Published Daily Data'!$B:$AW,MATCH(G$1,'Published Daily Data'!$B$1:$AW$1,0),TRUE)</f>
        <v>3444</v>
      </c>
      <c r="H235" s="18">
        <f>VLOOKUP($B235,'Published Daily Data'!$B:$AW,MATCH(H$1,'Published Daily Data'!$B$1:$AW$1,0),TRUE)</f>
        <v>25522</v>
      </c>
      <c r="I235" s="18">
        <f>VLOOKUP($B235,'Published Daily Data'!$B:$AW,MATCH(I$1,'Published Daily Data'!$B$1:$AW$1,0),TRUE)</f>
        <v>0</v>
      </c>
      <c r="J235" s="18">
        <f>VLOOKUP($B235,'Published Daily Data'!$B:$AW,MATCH(J$1,'Published Daily Data'!$B$1:$AW$1,0),TRUE)</f>
        <v>3</v>
      </c>
      <c r="K235" s="18">
        <f>VLOOKUP($B235,'Published Daily Data'!$B:$AW,MATCH(K$1,'Published Daily Data'!$B$1:$AW$1,0),TRUE)</f>
        <v>9693</v>
      </c>
      <c r="L235" s="18">
        <f>VLOOKUP($B235,'Published Daily Data'!$B:$AW,MATCH(L$1,'Published Daily Data'!$B$1:$AW$1,0),TRUE)</f>
        <v>0</v>
      </c>
      <c r="M235" s="18">
        <f>VLOOKUP($B235,'Published Daily Data'!$B:$AW,MATCH(M$1,'Published Daily Data'!$B$1:$AW$1,0),TRUE)</f>
        <v>5059</v>
      </c>
      <c r="N235" s="18">
        <f>VLOOKUP($B235,'Published Daily Data'!$B:$AW,MATCH(N$1,'Published Daily Data'!$B$1:$AW$1,0),TRUE)</f>
        <v>95</v>
      </c>
      <c r="O235" s="18">
        <f>VLOOKUP($B235,'Published Daily Data'!$B:$AW,MATCH(O$1,'Published Daily Data'!$B$1:$AW$1,0),TRUE)</f>
        <v>0</v>
      </c>
      <c r="P235" s="18">
        <f>VLOOKUP($B235,'Published Daily Data'!$B:$AW,MATCH(P$1,'Published Daily Data'!$B$1:$AW$1,0),TRUE)</f>
        <v>-24044</v>
      </c>
      <c r="Q235" s="18">
        <f>VLOOKUP($B235,'Published Daily Data'!$B:$AW,MATCH(Q$1,'Published Daily Data'!$B$1:$AW$1,0),TRUE)</f>
        <v>746</v>
      </c>
      <c r="R235" s="18">
        <f>VLOOKUP($B235,'Published Daily Data'!$B:$AW,MATCH(R$1,'Published Daily Data'!$B$1:$AW$1,0),TRUE)</f>
        <v>4038</v>
      </c>
      <c r="S235" s="18">
        <f>VLOOKUP($B235,'Published Daily Data'!$B:$AW,MATCH(S$1,'Published Daily Data'!$B$1:$AW$1,0),TRUE)</f>
        <v>1736</v>
      </c>
      <c r="T235" s="18">
        <f>VLOOKUP($B235,'Published Daily Data'!$B:$AW,MATCH(T$1,'Published Daily Data'!$B$1:$AW$1,0),TRUE)</f>
        <v>-1050</v>
      </c>
    </row>
    <row r="236" spans="1:20">
      <c r="A236" s="19"/>
      <c r="B236" s="25">
        <f t="shared" si="4"/>
        <v>44099</v>
      </c>
      <c r="C236" s="18">
        <f>VLOOKUP($B236,'Published Daily Data'!$B:$AW,MATCH(C$1,'Published Daily Data'!$B$1:$AW$1,0),TRUE)</f>
        <v>43627</v>
      </c>
      <c r="D236" s="18">
        <f>VLOOKUP($B236,'Published Daily Data'!$B:$AW,MATCH(D$1,'Published Daily Data'!$B$1:$AW$1,0),TRUE)</f>
        <v>63476</v>
      </c>
      <c r="E236" s="18">
        <f>VLOOKUP($B236,'Published Daily Data'!$B:$AW,MATCH(E$1,'Published Daily Data'!$B$1:$AW$1,0),TRUE)</f>
        <v>45396</v>
      </c>
      <c r="F236" s="18">
        <f>VLOOKUP($B236,'Published Daily Data'!$B:$AW,MATCH(F$1,'Published Daily Data'!$B$1:$AW$1,0),TRUE)</f>
        <v>-18080</v>
      </c>
      <c r="G236" s="18">
        <f>VLOOKUP($B236,'Published Daily Data'!$B:$AW,MATCH(G$1,'Published Daily Data'!$B$1:$AW$1,0),TRUE)</f>
        <v>3723</v>
      </c>
      <c r="H236" s="18">
        <f>VLOOKUP($B236,'Published Daily Data'!$B:$AW,MATCH(H$1,'Published Daily Data'!$B$1:$AW$1,0),TRUE)</f>
        <v>24891</v>
      </c>
      <c r="I236" s="18">
        <f>VLOOKUP($B236,'Published Daily Data'!$B:$AW,MATCH(I$1,'Published Daily Data'!$B$1:$AW$1,0),TRUE)</f>
        <v>0</v>
      </c>
      <c r="J236" s="18">
        <f>VLOOKUP($B236,'Published Daily Data'!$B:$AW,MATCH(J$1,'Published Daily Data'!$B$1:$AW$1,0),TRUE)</f>
        <v>0</v>
      </c>
      <c r="K236" s="18">
        <f>VLOOKUP($B236,'Published Daily Data'!$B:$AW,MATCH(K$1,'Published Daily Data'!$B$1:$AW$1,0),TRUE)</f>
        <v>9807</v>
      </c>
      <c r="L236" s="18">
        <f>VLOOKUP($B236,'Published Daily Data'!$B:$AW,MATCH(L$1,'Published Daily Data'!$B$1:$AW$1,0),TRUE)</f>
        <v>0</v>
      </c>
      <c r="M236" s="18">
        <f>VLOOKUP($B236,'Published Daily Data'!$B:$AW,MATCH(M$1,'Published Daily Data'!$B$1:$AW$1,0),TRUE)</f>
        <v>6340</v>
      </c>
      <c r="N236" s="18">
        <f>VLOOKUP($B236,'Published Daily Data'!$B:$AW,MATCH(N$1,'Published Daily Data'!$B$1:$AW$1,0),TRUE)</f>
        <v>44</v>
      </c>
      <c r="O236" s="18">
        <f>VLOOKUP($B236,'Published Daily Data'!$B:$AW,MATCH(O$1,'Published Daily Data'!$B$1:$AW$1,0),TRUE)</f>
        <v>0</v>
      </c>
      <c r="P236" s="18">
        <f>VLOOKUP($B236,'Published Daily Data'!$B:$AW,MATCH(P$1,'Published Daily Data'!$B$1:$AW$1,0),TRUE)</f>
        <v>0</v>
      </c>
      <c r="Q236" s="18">
        <f>VLOOKUP($B236,'Published Daily Data'!$B:$AW,MATCH(Q$1,'Published Daily Data'!$B$1:$AW$1,0),TRUE)</f>
        <v>0</v>
      </c>
      <c r="R236" s="18">
        <f>VLOOKUP($B236,'Published Daily Data'!$B:$AW,MATCH(R$1,'Published Daily Data'!$B$1:$AW$1,0),TRUE)</f>
        <v>0</v>
      </c>
      <c r="S236" s="18">
        <f>VLOOKUP($B236,'Published Daily Data'!$B:$AW,MATCH(S$1,'Published Daily Data'!$B$1:$AW$1,0),TRUE)</f>
        <v>0</v>
      </c>
      <c r="T236" s="18">
        <f>VLOOKUP($B236,'Published Daily Data'!$B:$AW,MATCH(T$1,'Published Daily Data'!$B$1:$AW$1,0),TRUE)</f>
        <v>0</v>
      </c>
    </row>
    <row r="237" spans="1:20">
      <c r="A237" s="19"/>
      <c r="B237" s="25">
        <f t="shared" si="4"/>
        <v>44100</v>
      </c>
      <c r="C237" s="18">
        <f>VLOOKUP($B237,'Published Daily Data'!$B:$AW,MATCH(C$1,'Published Daily Data'!$B$1:$AW$1,0),TRUE)</f>
        <v>42105</v>
      </c>
      <c r="D237" s="18">
        <f>VLOOKUP($B237,'Published Daily Data'!$B:$AW,MATCH(D$1,'Published Daily Data'!$B$1:$AW$1,0),TRUE)</f>
        <v>63534</v>
      </c>
      <c r="E237" s="18">
        <f>VLOOKUP($B237,'Published Daily Data'!$B:$AW,MATCH(E$1,'Published Daily Data'!$B$1:$AW$1,0),TRUE)</f>
        <v>45376</v>
      </c>
      <c r="F237" s="18">
        <f>VLOOKUP($B237,'Published Daily Data'!$B:$AW,MATCH(F$1,'Published Daily Data'!$B$1:$AW$1,0),TRUE)</f>
        <v>0</v>
      </c>
      <c r="G237" s="18">
        <f>VLOOKUP($B237,'Published Daily Data'!$B:$AW,MATCH(G$1,'Published Daily Data'!$B$1:$AW$1,0),TRUE)</f>
        <v>0</v>
      </c>
      <c r="H237" s="18">
        <f>VLOOKUP($B237,'Published Daily Data'!$B:$AW,MATCH(H$1,'Published Daily Data'!$B$1:$AW$1,0),TRUE)</f>
        <v>0</v>
      </c>
      <c r="I237" s="18">
        <f>VLOOKUP($B237,'Published Daily Data'!$B:$AW,MATCH(I$1,'Published Daily Data'!$B$1:$AW$1,0),TRUE)</f>
        <v>0</v>
      </c>
      <c r="J237" s="18">
        <f>VLOOKUP($B237,'Published Daily Data'!$B:$AW,MATCH(J$1,'Published Daily Data'!$B$1:$AW$1,0),TRUE)</f>
        <v>0</v>
      </c>
      <c r="K237" s="18">
        <f>VLOOKUP($B237,'Published Daily Data'!$B:$AW,MATCH(K$1,'Published Daily Data'!$B$1:$AW$1,0),TRUE)</f>
        <v>0</v>
      </c>
      <c r="L237" s="18">
        <f>VLOOKUP($B237,'Published Daily Data'!$B:$AW,MATCH(L$1,'Published Daily Data'!$B$1:$AW$1,0),TRUE)</f>
        <v>0</v>
      </c>
      <c r="M237" s="18">
        <f>VLOOKUP($B237,'Published Daily Data'!$B:$AW,MATCH(M$1,'Published Daily Data'!$B$1:$AW$1,0),TRUE)</f>
        <v>0</v>
      </c>
      <c r="N237" s="18">
        <f>VLOOKUP($B237,'Published Daily Data'!$B:$AW,MATCH(N$1,'Published Daily Data'!$B$1:$AW$1,0),TRUE)</f>
        <v>0</v>
      </c>
      <c r="O237" s="18">
        <f>VLOOKUP($B237,'Published Daily Data'!$B:$AW,MATCH(O$1,'Published Daily Data'!$B$1:$AW$1,0),TRUE)</f>
        <v>0</v>
      </c>
      <c r="P237" s="18">
        <f>VLOOKUP($B237,'Published Daily Data'!$B:$AW,MATCH(P$1,'Published Daily Data'!$B$1:$AW$1,0),TRUE)</f>
        <v>-22697</v>
      </c>
      <c r="Q237" s="18">
        <f>VLOOKUP($B237,'Published Daily Data'!$B:$AW,MATCH(Q$1,'Published Daily Data'!$B$1:$AW$1,0),TRUE)</f>
        <v>572</v>
      </c>
      <c r="R237" s="18">
        <f>VLOOKUP($B237,'Published Daily Data'!$B:$AW,MATCH(R$1,'Published Daily Data'!$B$1:$AW$1,0),TRUE)</f>
        <v>5876</v>
      </c>
      <c r="S237" s="18">
        <f>VLOOKUP($B237,'Published Daily Data'!$B:$AW,MATCH(S$1,'Published Daily Data'!$B$1:$AW$1,0),TRUE)</f>
        <v>1093</v>
      </c>
      <c r="T237" s="18">
        <f>VLOOKUP($B237,'Published Daily Data'!$B:$AW,MATCH(T$1,'Published Daily Data'!$B$1:$AW$1,0),TRUE)</f>
        <v>-1021</v>
      </c>
    </row>
    <row r="238" spans="1:20">
      <c r="A238" s="19"/>
      <c r="B238" s="25">
        <f t="shared" si="4"/>
        <v>44101</v>
      </c>
      <c r="C238" s="18">
        <f>VLOOKUP($B238,'Published Daily Data'!$B:$AW,MATCH(C$1,'Published Daily Data'!$B$1:$AW$1,0),TRUE)</f>
        <v>0</v>
      </c>
      <c r="D238" s="18">
        <f>VLOOKUP($B238,'Published Daily Data'!$B:$AW,MATCH(D$1,'Published Daily Data'!$B$1:$AW$1,0),TRUE)</f>
        <v>60188</v>
      </c>
      <c r="E238" s="18">
        <f>VLOOKUP($B238,'Published Daily Data'!$B:$AW,MATCH(E$1,'Published Daily Data'!$B$1:$AW$1,0),TRUE)</f>
        <v>41005</v>
      </c>
      <c r="F238" s="18">
        <f>VLOOKUP($B238,'Published Daily Data'!$B:$AW,MATCH(F$1,'Published Daily Data'!$B$1:$AW$1,0),TRUE)</f>
        <v>-19183</v>
      </c>
      <c r="G238" s="18">
        <f>VLOOKUP($B238,'Published Daily Data'!$B:$AW,MATCH(G$1,'Published Daily Data'!$B$1:$AW$1,0),TRUE)</f>
        <v>3426</v>
      </c>
      <c r="H238" s="18">
        <f>VLOOKUP($B238,'Published Daily Data'!$B:$AW,MATCH(H$1,'Published Daily Data'!$B$1:$AW$1,0),TRUE)</f>
        <v>23705</v>
      </c>
      <c r="I238" s="18">
        <f>VLOOKUP($B238,'Published Daily Data'!$B:$AW,MATCH(I$1,'Published Daily Data'!$B$1:$AW$1,0),TRUE)</f>
        <v>0</v>
      </c>
      <c r="J238" s="18">
        <f>VLOOKUP($B238,'Published Daily Data'!$B:$AW,MATCH(J$1,'Published Daily Data'!$B$1:$AW$1,0),TRUE)</f>
        <v>0</v>
      </c>
      <c r="K238" s="18">
        <f>VLOOKUP($B238,'Published Daily Data'!$B:$AW,MATCH(K$1,'Published Daily Data'!$B$1:$AW$1,0),TRUE)</f>
        <v>11055</v>
      </c>
      <c r="L238" s="18">
        <f>VLOOKUP($B238,'Published Daily Data'!$B:$AW,MATCH(L$1,'Published Daily Data'!$B$1:$AW$1,0),TRUE)</f>
        <v>0</v>
      </c>
      <c r="M238" s="18">
        <f>VLOOKUP($B238,'Published Daily Data'!$B:$AW,MATCH(M$1,'Published Daily Data'!$B$1:$AW$1,0),TRUE)</f>
        <v>1955</v>
      </c>
      <c r="N238" s="18">
        <f>VLOOKUP($B238,'Published Daily Data'!$B:$AW,MATCH(N$1,'Published Daily Data'!$B$1:$AW$1,0),TRUE)</f>
        <v>95</v>
      </c>
      <c r="O238" s="18">
        <f>VLOOKUP($B238,'Published Daily Data'!$B:$AW,MATCH(O$1,'Published Daily Data'!$B$1:$AW$1,0),TRUE)</f>
        <v>0</v>
      </c>
      <c r="P238" s="18">
        <f>VLOOKUP($B238,'Published Daily Data'!$B:$AW,MATCH(P$1,'Published Daily Data'!$B$1:$AW$1,0),TRUE)</f>
        <v>-22796</v>
      </c>
      <c r="Q238" s="18">
        <f>VLOOKUP($B238,'Published Daily Data'!$B:$AW,MATCH(Q$1,'Published Daily Data'!$B$1:$AW$1,0),TRUE)</f>
        <v>929</v>
      </c>
      <c r="R238" s="18">
        <f>VLOOKUP($B238,'Published Daily Data'!$B:$AW,MATCH(R$1,'Published Daily Data'!$B$1:$AW$1,0),TRUE)</f>
        <v>2095</v>
      </c>
      <c r="S238" s="18">
        <f>VLOOKUP($B238,'Published Daily Data'!$B:$AW,MATCH(S$1,'Published Daily Data'!$B$1:$AW$1,0),TRUE)</f>
        <v>1462</v>
      </c>
      <c r="T238" s="18">
        <f>VLOOKUP($B238,'Published Daily Data'!$B:$AW,MATCH(T$1,'Published Daily Data'!$B$1:$AW$1,0),TRUE)</f>
        <v>-873</v>
      </c>
    </row>
    <row r="239" spans="1:20">
      <c r="A239" s="19"/>
      <c r="B239" s="25">
        <f t="shared" si="4"/>
        <v>44102</v>
      </c>
      <c r="C239" s="18">
        <f>VLOOKUP($B239,'Published Daily Data'!$B:$AW,MATCH(C$1,'Published Daily Data'!$B$1:$AW$1,0),TRUE)</f>
        <v>41862</v>
      </c>
      <c r="D239" s="18">
        <f>VLOOKUP($B239,'Published Daily Data'!$B:$AW,MATCH(D$1,'Published Daily Data'!$B$1:$AW$1,0),TRUE)</f>
        <v>65772</v>
      </c>
      <c r="E239" s="18">
        <f>VLOOKUP($B239,'Published Daily Data'!$B:$AW,MATCH(E$1,'Published Daily Data'!$B$1:$AW$1,0),TRUE)</f>
        <v>46233</v>
      </c>
      <c r="F239" s="18">
        <f>VLOOKUP($B239,'Published Daily Data'!$B:$AW,MATCH(F$1,'Published Daily Data'!$B$1:$AW$1,0),TRUE)</f>
        <v>-19539</v>
      </c>
      <c r="G239" s="18">
        <f>VLOOKUP($B239,'Published Daily Data'!$B:$AW,MATCH(G$1,'Published Daily Data'!$B$1:$AW$1,0),TRUE)</f>
        <v>4419</v>
      </c>
      <c r="H239" s="18">
        <f>VLOOKUP($B239,'Published Daily Data'!$B:$AW,MATCH(H$1,'Published Daily Data'!$B$1:$AW$1,0),TRUE)</f>
        <v>26541</v>
      </c>
      <c r="I239" s="18">
        <f>VLOOKUP($B239,'Published Daily Data'!$B:$AW,MATCH(I$1,'Published Daily Data'!$B$1:$AW$1,0),TRUE)</f>
        <v>0</v>
      </c>
      <c r="J239" s="18">
        <f>VLOOKUP($B239,'Published Daily Data'!$B:$AW,MATCH(J$1,'Published Daily Data'!$B$1:$AW$1,0),TRUE)</f>
        <v>0</v>
      </c>
      <c r="K239" s="18">
        <f>VLOOKUP($B239,'Published Daily Data'!$B:$AW,MATCH(K$1,'Published Daily Data'!$B$1:$AW$1,0),TRUE)</f>
        <v>13075</v>
      </c>
      <c r="L239" s="18">
        <f>VLOOKUP($B239,'Published Daily Data'!$B:$AW,MATCH(L$1,'Published Daily Data'!$B$1:$AW$1,0),TRUE)</f>
        <v>0</v>
      </c>
      <c r="M239" s="18">
        <f>VLOOKUP($B239,'Published Daily Data'!$B:$AW,MATCH(M$1,'Published Daily Data'!$B$1:$AW$1,0),TRUE)</f>
        <v>673</v>
      </c>
      <c r="N239" s="18">
        <f>VLOOKUP($B239,'Published Daily Data'!$B:$AW,MATCH(N$1,'Published Daily Data'!$B$1:$AW$1,0),TRUE)</f>
        <v>362</v>
      </c>
      <c r="O239" s="18">
        <f>VLOOKUP($B239,'Published Daily Data'!$B:$AW,MATCH(O$1,'Published Daily Data'!$B$1:$AW$1,0),TRUE)</f>
        <v>0</v>
      </c>
      <c r="P239" s="18">
        <f>VLOOKUP($B239,'Published Daily Data'!$B:$AW,MATCH(P$1,'Published Daily Data'!$B$1:$AW$1,0),TRUE)</f>
        <v>-23067</v>
      </c>
      <c r="Q239" s="18">
        <f>VLOOKUP($B239,'Published Daily Data'!$B:$AW,MATCH(Q$1,'Published Daily Data'!$B$1:$AW$1,0),TRUE)</f>
        <v>1985</v>
      </c>
      <c r="R239" s="18">
        <f>VLOOKUP($B239,'Published Daily Data'!$B:$AW,MATCH(R$1,'Published Daily Data'!$B$1:$AW$1,0),TRUE)</f>
        <v>1010</v>
      </c>
      <c r="S239" s="18">
        <f>VLOOKUP($B239,'Published Daily Data'!$B:$AW,MATCH(S$1,'Published Daily Data'!$B$1:$AW$1,0),TRUE)</f>
        <v>1538</v>
      </c>
      <c r="T239" s="18">
        <f>VLOOKUP($B239,'Published Daily Data'!$B:$AW,MATCH(T$1,'Published Daily Data'!$B$1:$AW$1,0),TRUE)</f>
        <v>-1005</v>
      </c>
    </row>
    <row r="240" spans="1:20">
      <c r="A240" s="19"/>
      <c r="B240" s="25">
        <f t="shared" si="4"/>
        <v>44103</v>
      </c>
      <c r="C240" s="18">
        <f>VLOOKUP($B240,'Published Daily Data'!$B:$AW,MATCH(C$1,'Published Daily Data'!$B$1:$AW$1,0),TRUE)</f>
        <v>46589</v>
      </c>
      <c r="D240" s="18">
        <f>VLOOKUP($B240,'Published Daily Data'!$B:$AW,MATCH(D$1,'Published Daily Data'!$B$1:$AW$1,0),TRUE)</f>
        <v>65883</v>
      </c>
      <c r="E240" s="18">
        <f>VLOOKUP($B240,'Published Daily Data'!$B:$AW,MATCH(E$1,'Published Daily Data'!$B$1:$AW$1,0),TRUE)</f>
        <v>46521</v>
      </c>
      <c r="F240" s="18">
        <f>VLOOKUP($B240,'Published Daily Data'!$B:$AW,MATCH(F$1,'Published Daily Data'!$B$1:$AW$1,0),TRUE)</f>
        <v>-19362</v>
      </c>
      <c r="G240" s="18">
        <f>VLOOKUP($B240,'Published Daily Data'!$B:$AW,MATCH(G$1,'Published Daily Data'!$B$1:$AW$1,0),TRUE)</f>
        <v>4386</v>
      </c>
      <c r="H240" s="18">
        <f>VLOOKUP($B240,'Published Daily Data'!$B:$AW,MATCH(H$1,'Published Daily Data'!$B$1:$AW$1,0),TRUE)</f>
        <v>29275</v>
      </c>
      <c r="I240" s="18">
        <f>VLOOKUP($B240,'Published Daily Data'!$B:$AW,MATCH(I$1,'Published Daily Data'!$B$1:$AW$1,0),TRUE)</f>
        <v>0</v>
      </c>
      <c r="J240" s="18">
        <f>VLOOKUP($B240,'Published Daily Data'!$B:$AW,MATCH(J$1,'Published Daily Data'!$B$1:$AW$1,0),TRUE)</f>
        <v>0</v>
      </c>
      <c r="K240" s="18">
        <f>VLOOKUP($B240,'Published Daily Data'!$B:$AW,MATCH(K$1,'Published Daily Data'!$B$1:$AW$1,0),TRUE)</f>
        <v>11058</v>
      </c>
      <c r="L240" s="18">
        <f>VLOOKUP($B240,'Published Daily Data'!$B:$AW,MATCH(L$1,'Published Daily Data'!$B$1:$AW$1,0),TRUE)</f>
        <v>0</v>
      </c>
      <c r="M240" s="18">
        <f>VLOOKUP($B240,'Published Daily Data'!$B:$AW,MATCH(M$1,'Published Daily Data'!$B$1:$AW$1,0),TRUE)</f>
        <v>53</v>
      </c>
      <c r="N240" s="18">
        <f>VLOOKUP($B240,'Published Daily Data'!$B:$AW,MATCH(N$1,'Published Daily Data'!$B$1:$AW$1,0),TRUE)</f>
        <v>650</v>
      </c>
      <c r="O240" s="18">
        <f>VLOOKUP($B240,'Published Daily Data'!$B:$AW,MATCH(O$1,'Published Daily Data'!$B$1:$AW$1,0),TRUE)</f>
        <v>0</v>
      </c>
      <c r="P240" s="18">
        <f>VLOOKUP($B240,'Published Daily Data'!$B:$AW,MATCH(P$1,'Published Daily Data'!$B$1:$AW$1,0),TRUE)</f>
        <v>-22383</v>
      </c>
      <c r="Q240" s="18">
        <f>VLOOKUP($B240,'Published Daily Data'!$B:$AW,MATCH(Q$1,'Published Daily Data'!$B$1:$AW$1,0),TRUE)</f>
        <v>1204</v>
      </c>
      <c r="R240" s="18">
        <f>VLOOKUP($B240,'Published Daily Data'!$B:$AW,MATCH(R$1,'Published Daily Data'!$B$1:$AW$1,0),TRUE)</f>
        <v>906</v>
      </c>
      <c r="S240" s="18">
        <f>VLOOKUP($B240,'Published Daily Data'!$B:$AW,MATCH(S$1,'Published Daily Data'!$B$1:$AW$1,0),TRUE)</f>
        <v>1809</v>
      </c>
      <c r="T240" s="18">
        <f>VLOOKUP($B240,'Published Daily Data'!$B:$AW,MATCH(T$1,'Published Daily Data'!$B$1:$AW$1,0),TRUE)</f>
        <v>-898</v>
      </c>
    </row>
    <row r="241" spans="1:20">
      <c r="A241" s="19"/>
      <c r="B241" s="25">
        <f t="shared" si="4"/>
        <v>44104</v>
      </c>
      <c r="C241" s="18">
        <f>VLOOKUP($B241,'Published Daily Data'!$B:$AW,MATCH(C$1,'Published Daily Data'!$B$1:$AW$1,0),TRUE)</f>
        <v>48002</v>
      </c>
      <c r="D241" s="18">
        <f>VLOOKUP($B241,'Published Daily Data'!$B:$AW,MATCH(D$1,'Published Daily Data'!$B$1:$AW$1,0),TRUE)</f>
        <v>66380</v>
      </c>
      <c r="E241" s="18">
        <f>VLOOKUP($B241,'Published Daily Data'!$B:$AW,MATCH(E$1,'Published Daily Data'!$B$1:$AW$1,0),TRUE)</f>
        <v>50978</v>
      </c>
      <c r="F241" s="18">
        <f>VLOOKUP($B241,'Published Daily Data'!$B:$AW,MATCH(F$1,'Published Daily Data'!$B$1:$AW$1,0),TRUE)</f>
        <v>-15402</v>
      </c>
      <c r="G241" s="18">
        <f>VLOOKUP($B241,'Published Daily Data'!$B:$AW,MATCH(G$1,'Published Daily Data'!$B$1:$AW$1,0),TRUE)</f>
        <v>4380</v>
      </c>
      <c r="H241" s="18">
        <f>VLOOKUP($B241,'Published Daily Data'!$B:$AW,MATCH(H$1,'Published Daily Data'!$B$1:$AW$1,0),TRUE)</f>
        <v>32121</v>
      </c>
      <c r="I241" s="18">
        <f>VLOOKUP($B241,'Published Daily Data'!$B:$AW,MATCH(I$1,'Published Daily Data'!$B$1:$AW$1,0),TRUE)</f>
        <v>0</v>
      </c>
      <c r="J241" s="18">
        <f>VLOOKUP($B241,'Published Daily Data'!$B:$AW,MATCH(J$1,'Published Daily Data'!$B$1:$AW$1,0),TRUE)</f>
        <v>0</v>
      </c>
      <c r="K241" s="18">
        <f>VLOOKUP($B241,'Published Daily Data'!$B:$AW,MATCH(K$1,'Published Daily Data'!$B$1:$AW$1,0),TRUE)</f>
        <v>12670</v>
      </c>
      <c r="L241" s="18">
        <f>VLOOKUP($B241,'Published Daily Data'!$B:$AW,MATCH(L$1,'Published Daily Data'!$B$1:$AW$1,0),TRUE)</f>
        <v>0</v>
      </c>
      <c r="M241" s="18">
        <f>VLOOKUP($B241,'Published Daily Data'!$B:$AW,MATCH(M$1,'Published Daily Data'!$B$1:$AW$1,0),TRUE)</f>
        <v>114</v>
      </c>
      <c r="N241" s="18">
        <f>VLOOKUP($B241,'Published Daily Data'!$B:$AW,MATCH(N$1,'Published Daily Data'!$B$1:$AW$1,0),TRUE)</f>
        <v>641</v>
      </c>
      <c r="O241" s="18">
        <f>VLOOKUP($B241,'Published Daily Data'!$B:$AW,MATCH(O$1,'Published Daily Data'!$B$1:$AW$1,0),TRUE)</f>
        <v>0</v>
      </c>
      <c r="P241" s="18">
        <f>VLOOKUP($B241,'Published Daily Data'!$B:$AW,MATCH(P$1,'Published Daily Data'!$B$1:$AW$1,0),TRUE)</f>
        <v>-19400</v>
      </c>
      <c r="Q241" s="18">
        <f>VLOOKUP($B241,'Published Daily Data'!$B:$AW,MATCH(Q$1,'Published Daily Data'!$B$1:$AW$1,0),TRUE)</f>
        <v>2009</v>
      </c>
      <c r="R241" s="18">
        <f>VLOOKUP($B241,'Published Daily Data'!$B:$AW,MATCH(R$1,'Published Daily Data'!$B$1:$AW$1,0),TRUE)</f>
        <v>900</v>
      </c>
      <c r="S241" s="18">
        <f>VLOOKUP($B241,'Published Daily Data'!$B:$AW,MATCH(S$1,'Published Daily Data'!$B$1:$AW$1,0),TRUE)</f>
        <v>1931</v>
      </c>
      <c r="T241" s="18">
        <f>VLOOKUP($B241,'Published Daily Data'!$B:$AW,MATCH(T$1,'Published Daily Data'!$B$1:$AW$1,0),TRUE)</f>
        <v>-842</v>
      </c>
    </row>
    <row r="242" spans="1:20">
      <c r="A242" s="19"/>
      <c r="B242" s="25">
        <f t="shared" si="4"/>
        <v>44105</v>
      </c>
      <c r="C242" s="18">
        <f>VLOOKUP($B242,'Published Daily Data'!$B:$AW,MATCH(C$1,'Published Daily Data'!$B$1:$AW$1,0),TRUE)</f>
        <v>48326</v>
      </c>
      <c r="D242" s="18">
        <f>VLOOKUP($B242,'Published Daily Data'!$B:$AW,MATCH(D$1,'Published Daily Data'!$B$1:$AW$1,0),TRUE)</f>
        <v>65573</v>
      </c>
      <c r="E242" s="18">
        <f>VLOOKUP($B242,'Published Daily Data'!$B:$AW,MATCH(E$1,'Published Daily Data'!$B$1:$AW$1,0),TRUE)</f>
        <v>51681</v>
      </c>
      <c r="F242" s="18">
        <f>VLOOKUP($B242,'Published Daily Data'!$B:$AW,MATCH(F$1,'Published Daily Data'!$B$1:$AW$1,0),TRUE)</f>
        <v>-13892</v>
      </c>
      <c r="G242" s="18">
        <f>VLOOKUP($B242,'Published Daily Data'!$B:$AW,MATCH(G$1,'Published Daily Data'!$B$1:$AW$1,0),TRUE)</f>
        <v>4370</v>
      </c>
      <c r="H242" s="18">
        <f>VLOOKUP($B242,'Published Daily Data'!$B:$AW,MATCH(H$1,'Published Daily Data'!$B$1:$AW$1,0),TRUE)</f>
        <v>33449</v>
      </c>
      <c r="I242" s="18">
        <f>VLOOKUP($B242,'Published Daily Data'!$B:$AW,MATCH(I$1,'Published Daily Data'!$B$1:$AW$1,0),TRUE)</f>
        <v>0</v>
      </c>
      <c r="J242" s="18">
        <f>VLOOKUP($B242,'Published Daily Data'!$B:$AW,MATCH(J$1,'Published Daily Data'!$B$1:$AW$1,0),TRUE)</f>
        <v>0</v>
      </c>
      <c r="K242" s="18">
        <f>VLOOKUP($B242,'Published Daily Data'!$B:$AW,MATCH(K$1,'Published Daily Data'!$B$1:$AW$1,0),TRUE)</f>
        <v>12265</v>
      </c>
      <c r="L242" s="18">
        <f>VLOOKUP($B242,'Published Daily Data'!$B:$AW,MATCH(L$1,'Published Daily Data'!$B$1:$AW$1,0),TRUE)</f>
        <v>0</v>
      </c>
      <c r="M242" s="18">
        <f>VLOOKUP($B242,'Published Daily Data'!$B:$AW,MATCH(M$1,'Published Daily Data'!$B$1:$AW$1,0),TRUE)</f>
        <v>35</v>
      </c>
      <c r="N242" s="18">
        <f>VLOOKUP($B242,'Published Daily Data'!$B:$AW,MATCH(N$1,'Published Daily Data'!$B$1:$AW$1,0),TRUE)</f>
        <v>628</v>
      </c>
      <c r="O242" s="18">
        <f>VLOOKUP($B242,'Published Daily Data'!$B:$AW,MATCH(O$1,'Published Daily Data'!$B$1:$AW$1,0),TRUE)</f>
        <v>0</v>
      </c>
      <c r="P242" s="18">
        <f>VLOOKUP($B242,'Published Daily Data'!$B:$AW,MATCH(P$1,'Published Daily Data'!$B$1:$AW$1,0),TRUE)</f>
        <v>-17517</v>
      </c>
      <c r="Q242" s="18">
        <f>VLOOKUP($B242,'Published Daily Data'!$B:$AW,MATCH(Q$1,'Published Daily Data'!$B$1:$AW$1,0),TRUE)</f>
        <v>2254</v>
      </c>
      <c r="R242" s="18">
        <f>VLOOKUP($B242,'Published Daily Data'!$B:$AW,MATCH(R$1,'Published Daily Data'!$B$1:$AW$1,0),TRUE)</f>
        <v>719</v>
      </c>
      <c r="S242" s="18">
        <f>VLOOKUP($B242,'Published Daily Data'!$B:$AW,MATCH(S$1,'Published Daily Data'!$B$1:$AW$1,0),TRUE)</f>
        <v>1316</v>
      </c>
      <c r="T242" s="18">
        <f>VLOOKUP($B242,'Published Daily Data'!$B:$AW,MATCH(T$1,'Published Daily Data'!$B$1:$AW$1,0),TRUE)</f>
        <v>-664</v>
      </c>
    </row>
    <row r="243" spans="1:20">
      <c r="A243" s="19"/>
      <c r="B243" s="25">
        <f t="shared" si="4"/>
        <v>44106</v>
      </c>
      <c r="C243" s="18">
        <f>VLOOKUP($B243,'Published Daily Data'!$B:$AW,MATCH(C$1,'Published Daily Data'!$B$1:$AW$1,0),TRUE)</f>
        <v>45698</v>
      </c>
      <c r="D243" s="18">
        <f>VLOOKUP($B243,'Published Daily Data'!$B:$AW,MATCH(D$1,'Published Daily Data'!$B$1:$AW$1,0),TRUE)</f>
        <v>65037</v>
      </c>
      <c r="E243" s="18">
        <f>VLOOKUP($B243,'Published Daily Data'!$B:$AW,MATCH(E$1,'Published Daily Data'!$B$1:$AW$1,0),TRUE)</f>
        <v>48930</v>
      </c>
      <c r="F243" s="18">
        <f>VLOOKUP($B243,'Published Daily Data'!$B:$AW,MATCH(F$1,'Published Daily Data'!$B$1:$AW$1,0),TRUE)</f>
        <v>-16107</v>
      </c>
      <c r="G243" s="18">
        <f>VLOOKUP($B243,'Published Daily Data'!$B:$AW,MATCH(G$1,'Published Daily Data'!$B$1:$AW$1,0),TRUE)</f>
        <v>4373</v>
      </c>
      <c r="H243" s="18">
        <f>VLOOKUP($B243,'Published Daily Data'!$B:$AW,MATCH(H$1,'Published Daily Data'!$B$1:$AW$1,0),TRUE)</f>
        <v>30447</v>
      </c>
      <c r="I243" s="18">
        <f>VLOOKUP($B243,'Published Daily Data'!$B:$AW,MATCH(I$1,'Published Daily Data'!$B$1:$AW$1,0),TRUE)</f>
        <v>0</v>
      </c>
      <c r="J243" s="18">
        <f>VLOOKUP($B243,'Published Daily Data'!$B:$AW,MATCH(J$1,'Published Daily Data'!$B$1:$AW$1,0),TRUE)</f>
        <v>0</v>
      </c>
      <c r="K243" s="18">
        <f>VLOOKUP($B243,'Published Daily Data'!$B:$AW,MATCH(K$1,'Published Daily Data'!$B$1:$AW$1,0),TRUE)</f>
        <v>12126</v>
      </c>
      <c r="L243" s="18">
        <f>VLOOKUP($B243,'Published Daily Data'!$B:$AW,MATCH(L$1,'Published Daily Data'!$B$1:$AW$1,0),TRUE)</f>
        <v>0</v>
      </c>
      <c r="M243" s="18">
        <f>VLOOKUP($B243,'Published Daily Data'!$B:$AW,MATCH(M$1,'Published Daily Data'!$B$1:$AW$1,0),TRUE)</f>
        <v>47</v>
      </c>
      <c r="N243" s="18">
        <f>VLOOKUP($B243,'Published Daily Data'!$B:$AW,MATCH(N$1,'Published Daily Data'!$B$1:$AW$1,0),TRUE)</f>
        <v>606</v>
      </c>
      <c r="O243" s="18">
        <f>VLOOKUP($B243,'Published Daily Data'!$B:$AW,MATCH(O$1,'Published Daily Data'!$B$1:$AW$1,0),TRUE)</f>
        <v>0</v>
      </c>
      <c r="P243" s="18">
        <f>VLOOKUP($B243,'Published Daily Data'!$B:$AW,MATCH(P$1,'Published Daily Data'!$B$1:$AW$1,0),TRUE)</f>
        <v>-19026</v>
      </c>
      <c r="Q243" s="18">
        <f>VLOOKUP($B243,'Published Daily Data'!$B:$AW,MATCH(Q$1,'Published Daily Data'!$B$1:$AW$1,0),TRUE)</f>
        <v>1682</v>
      </c>
      <c r="R243" s="18">
        <f>VLOOKUP($B243,'Published Daily Data'!$B:$AW,MATCH(R$1,'Published Daily Data'!$B$1:$AW$1,0),TRUE)</f>
        <v>1130</v>
      </c>
      <c r="S243" s="18">
        <f>VLOOKUP($B243,'Published Daily Data'!$B:$AW,MATCH(S$1,'Published Daily Data'!$B$1:$AW$1,0),TRUE)</f>
        <v>745</v>
      </c>
      <c r="T243" s="18">
        <f>VLOOKUP($B243,'Published Daily Data'!$B:$AW,MATCH(T$1,'Published Daily Data'!$B$1:$AW$1,0),TRUE)</f>
        <v>-638</v>
      </c>
    </row>
    <row r="244" spans="1:20">
      <c r="A244" s="19"/>
      <c r="B244" s="25">
        <f t="shared" si="4"/>
        <v>44107</v>
      </c>
      <c r="C244" s="18">
        <f>VLOOKUP($B244,'Published Daily Data'!$B:$AW,MATCH(C$1,'Published Daily Data'!$B$1:$AW$1,0),TRUE)</f>
        <v>42745</v>
      </c>
      <c r="D244" s="18">
        <f>VLOOKUP($B244,'Published Daily Data'!$B:$AW,MATCH(D$1,'Published Daily Data'!$B$1:$AW$1,0),TRUE)</f>
        <v>60548</v>
      </c>
      <c r="E244" s="18">
        <f>VLOOKUP($B244,'Published Daily Data'!$B:$AW,MATCH(E$1,'Published Daily Data'!$B$1:$AW$1,0),TRUE)</f>
        <v>45470</v>
      </c>
      <c r="F244" s="18">
        <f>VLOOKUP($B244,'Published Daily Data'!$B:$AW,MATCH(F$1,'Published Daily Data'!$B$1:$AW$1,0),TRUE)</f>
        <v>-15078</v>
      </c>
      <c r="G244" s="18">
        <f>VLOOKUP($B244,'Published Daily Data'!$B:$AW,MATCH(G$1,'Published Daily Data'!$B$1:$AW$1,0),TRUE)</f>
        <v>4384</v>
      </c>
      <c r="H244" s="18">
        <f>VLOOKUP($B244,'Published Daily Data'!$B:$AW,MATCH(H$1,'Published Daily Data'!$B$1:$AW$1,0),TRUE)</f>
        <v>28910</v>
      </c>
      <c r="I244" s="18">
        <f>VLOOKUP($B244,'Published Daily Data'!$B:$AW,MATCH(I$1,'Published Daily Data'!$B$1:$AW$1,0),TRUE)</f>
        <v>0</v>
      </c>
      <c r="J244" s="18">
        <f>VLOOKUP($B244,'Published Daily Data'!$B:$AW,MATCH(J$1,'Published Daily Data'!$B$1:$AW$1,0),TRUE)</f>
        <v>1</v>
      </c>
      <c r="K244" s="18">
        <f>VLOOKUP($B244,'Published Daily Data'!$B:$AW,MATCH(K$1,'Published Daily Data'!$B$1:$AW$1,0),TRUE)</f>
        <v>10121</v>
      </c>
      <c r="L244" s="18">
        <f>VLOOKUP($B244,'Published Daily Data'!$B:$AW,MATCH(L$1,'Published Daily Data'!$B$1:$AW$1,0),TRUE)</f>
        <v>0</v>
      </c>
      <c r="M244" s="18">
        <f>VLOOKUP($B244,'Published Daily Data'!$B:$AW,MATCH(M$1,'Published Daily Data'!$B$1:$AW$1,0),TRUE)</f>
        <v>363</v>
      </c>
      <c r="N244" s="18">
        <f>VLOOKUP($B244,'Published Daily Data'!$B:$AW,MATCH(N$1,'Published Daily Data'!$B$1:$AW$1,0),TRUE)</f>
        <v>571</v>
      </c>
      <c r="O244" s="18">
        <f>VLOOKUP($B244,'Published Daily Data'!$B:$AW,MATCH(O$1,'Published Daily Data'!$B$1:$AW$1,0),TRUE)</f>
        <v>0</v>
      </c>
      <c r="P244" s="18">
        <f>VLOOKUP($B244,'Published Daily Data'!$B:$AW,MATCH(P$1,'Published Daily Data'!$B$1:$AW$1,0),TRUE)</f>
        <v>-17712</v>
      </c>
      <c r="Q244" s="18">
        <f>VLOOKUP($B244,'Published Daily Data'!$B:$AW,MATCH(Q$1,'Published Daily Data'!$B$1:$AW$1,0),TRUE)</f>
        <v>1273</v>
      </c>
      <c r="R244" s="18">
        <f>VLOOKUP($B244,'Published Daily Data'!$B:$AW,MATCH(R$1,'Published Daily Data'!$B$1:$AW$1,0),TRUE)</f>
        <v>1208</v>
      </c>
      <c r="S244" s="18">
        <f>VLOOKUP($B244,'Published Daily Data'!$B:$AW,MATCH(S$1,'Published Daily Data'!$B$1:$AW$1,0),TRUE)</f>
        <v>649</v>
      </c>
      <c r="T244" s="18">
        <f>VLOOKUP($B244,'Published Daily Data'!$B:$AW,MATCH(T$1,'Published Daily Data'!$B$1:$AW$1,0),TRUE)</f>
        <v>-496</v>
      </c>
    </row>
    <row r="245" spans="1:20">
      <c r="A245" s="19"/>
      <c r="B245" s="25">
        <f t="shared" si="4"/>
        <v>44108</v>
      </c>
      <c r="C245" s="18">
        <f>VLOOKUP($B245,'Published Daily Data'!$B:$AW,MATCH(C$1,'Published Daily Data'!$B$1:$AW$1,0),TRUE)</f>
        <v>40149</v>
      </c>
      <c r="D245" s="18">
        <f>VLOOKUP($B245,'Published Daily Data'!$B:$AW,MATCH(D$1,'Published Daily Data'!$B$1:$AW$1,0),TRUE)</f>
        <v>60822</v>
      </c>
      <c r="E245" s="18">
        <f>VLOOKUP($B245,'Published Daily Data'!$B:$AW,MATCH(E$1,'Published Daily Data'!$B$1:$AW$1,0),TRUE)</f>
        <v>49957</v>
      </c>
      <c r="F245" s="18">
        <f>VLOOKUP($B245,'Published Daily Data'!$B:$AW,MATCH(F$1,'Published Daily Data'!$B$1:$AW$1,0),TRUE)</f>
        <v>-10865</v>
      </c>
      <c r="G245" s="18">
        <f>VLOOKUP($B245,'Published Daily Data'!$B:$AW,MATCH(G$1,'Published Daily Data'!$B$1:$AW$1,0),TRUE)</f>
        <v>4379</v>
      </c>
      <c r="H245" s="18">
        <f>VLOOKUP($B245,'Published Daily Data'!$B:$AW,MATCH(H$1,'Published Daily Data'!$B$1:$AW$1,0),TRUE)</f>
        <v>29419</v>
      </c>
      <c r="I245" s="18">
        <f>VLOOKUP($B245,'Published Daily Data'!$B:$AW,MATCH(I$1,'Published Daily Data'!$B$1:$AW$1,0),TRUE)</f>
        <v>0</v>
      </c>
      <c r="J245" s="18">
        <f>VLOOKUP($B245,'Published Daily Data'!$B:$AW,MATCH(J$1,'Published Daily Data'!$B$1:$AW$1,0),TRUE)</f>
        <v>0</v>
      </c>
      <c r="K245" s="18">
        <f>VLOOKUP($B245,'Published Daily Data'!$B:$AW,MATCH(K$1,'Published Daily Data'!$B$1:$AW$1,0),TRUE)</f>
        <v>9039</v>
      </c>
      <c r="L245" s="18">
        <f>VLOOKUP($B245,'Published Daily Data'!$B:$AW,MATCH(L$1,'Published Daily Data'!$B$1:$AW$1,0),TRUE)</f>
        <v>0</v>
      </c>
      <c r="M245" s="18">
        <f>VLOOKUP($B245,'Published Daily Data'!$B:$AW,MATCH(M$1,'Published Daily Data'!$B$1:$AW$1,0),TRUE)</f>
        <v>5747</v>
      </c>
      <c r="N245" s="18">
        <f>VLOOKUP($B245,'Published Daily Data'!$B:$AW,MATCH(N$1,'Published Daily Data'!$B$1:$AW$1,0),TRUE)</f>
        <v>547</v>
      </c>
      <c r="O245" s="18">
        <f>VLOOKUP($B245,'Published Daily Data'!$B:$AW,MATCH(O$1,'Published Daily Data'!$B$1:$AW$1,0),TRUE)</f>
        <v>0</v>
      </c>
      <c r="P245" s="18">
        <f>VLOOKUP($B245,'Published Daily Data'!$B:$AW,MATCH(P$1,'Published Daily Data'!$B$1:$AW$1,0),TRUE)</f>
        <v>-17339</v>
      </c>
      <c r="Q245" s="18">
        <f>VLOOKUP($B245,'Published Daily Data'!$B:$AW,MATCH(Q$1,'Published Daily Data'!$B$1:$AW$1,0),TRUE)</f>
        <v>348</v>
      </c>
      <c r="R245" s="18">
        <f>VLOOKUP($B245,'Published Daily Data'!$B:$AW,MATCH(R$1,'Published Daily Data'!$B$1:$AW$1,0),TRUE)</f>
        <v>6124</v>
      </c>
      <c r="S245" s="18">
        <f>VLOOKUP($B245,'Published Daily Data'!$B:$AW,MATCH(S$1,'Published Daily Data'!$B$1:$AW$1,0),TRUE)</f>
        <v>503</v>
      </c>
      <c r="T245" s="18">
        <f>VLOOKUP($B245,'Published Daily Data'!$B:$AW,MATCH(T$1,'Published Daily Data'!$B$1:$AW$1,0),TRUE)</f>
        <v>-501</v>
      </c>
    </row>
    <row r="246" spans="1:20">
      <c r="A246" s="19"/>
      <c r="B246" s="25">
        <f t="shared" si="4"/>
        <v>44109</v>
      </c>
      <c r="C246" s="18">
        <f>VLOOKUP($B246,'Published Daily Data'!$B:$AW,MATCH(C$1,'Published Daily Data'!$B$1:$AW$1,0),TRUE)</f>
        <v>46570</v>
      </c>
      <c r="D246" s="18">
        <f>VLOOKUP($B246,'Published Daily Data'!$B:$AW,MATCH(D$1,'Published Daily Data'!$B$1:$AW$1,0),TRUE)</f>
        <v>64239</v>
      </c>
      <c r="E246" s="18">
        <f>VLOOKUP($B246,'Published Daily Data'!$B:$AW,MATCH(E$1,'Published Daily Data'!$B$1:$AW$1,0),TRUE)</f>
        <v>49662</v>
      </c>
      <c r="F246" s="18">
        <f>VLOOKUP($B246,'Published Daily Data'!$B:$AW,MATCH(F$1,'Published Daily Data'!$B$1:$AW$1,0),TRUE)</f>
        <v>-14577</v>
      </c>
      <c r="G246" s="18">
        <f>VLOOKUP($B246,'Published Daily Data'!$B:$AW,MATCH(G$1,'Published Daily Data'!$B$1:$AW$1,0),TRUE)</f>
        <v>3722</v>
      </c>
      <c r="H246" s="18">
        <f>VLOOKUP($B246,'Published Daily Data'!$B:$AW,MATCH(H$1,'Published Daily Data'!$B$1:$AW$1,0),TRUE)</f>
        <v>30613</v>
      </c>
      <c r="I246" s="18">
        <f>VLOOKUP($B246,'Published Daily Data'!$B:$AW,MATCH(I$1,'Published Daily Data'!$B$1:$AW$1,0),TRUE)</f>
        <v>0</v>
      </c>
      <c r="J246" s="18">
        <f>VLOOKUP($B246,'Published Daily Data'!$B:$AW,MATCH(J$1,'Published Daily Data'!$B$1:$AW$1,0),TRUE)</f>
        <v>0</v>
      </c>
      <c r="K246" s="18">
        <f>VLOOKUP($B246,'Published Daily Data'!$B:$AW,MATCH(K$1,'Published Daily Data'!$B$1:$AW$1,0),TRUE)</f>
        <v>10464</v>
      </c>
      <c r="L246" s="18">
        <f>VLOOKUP($B246,'Published Daily Data'!$B:$AW,MATCH(L$1,'Published Daily Data'!$B$1:$AW$1,0),TRUE)</f>
        <v>0</v>
      </c>
      <c r="M246" s="18">
        <f>VLOOKUP($B246,'Published Daily Data'!$B:$AW,MATCH(M$1,'Published Daily Data'!$B$1:$AW$1,0),TRUE)</f>
        <v>3461</v>
      </c>
      <c r="N246" s="18">
        <f>VLOOKUP($B246,'Published Daily Data'!$B:$AW,MATCH(N$1,'Published Daily Data'!$B$1:$AW$1,0),TRUE)</f>
        <v>585</v>
      </c>
      <c r="O246" s="18">
        <f>VLOOKUP($B246,'Published Daily Data'!$B:$AW,MATCH(O$1,'Published Daily Data'!$B$1:$AW$1,0),TRUE)</f>
        <v>0</v>
      </c>
      <c r="P246" s="18">
        <f>VLOOKUP($B246,'Published Daily Data'!$B:$AW,MATCH(P$1,'Published Daily Data'!$B$1:$AW$1,0),TRUE)</f>
        <v>-18715</v>
      </c>
      <c r="Q246" s="18">
        <f>VLOOKUP($B246,'Published Daily Data'!$B:$AW,MATCH(Q$1,'Published Daily Data'!$B$1:$AW$1,0),TRUE)</f>
        <v>1704</v>
      </c>
      <c r="R246" s="18">
        <f>VLOOKUP($B246,'Published Daily Data'!$B:$AW,MATCH(R$1,'Published Daily Data'!$B$1:$AW$1,0),TRUE)</f>
        <v>2056</v>
      </c>
      <c r="S246" s="18">
        <f>VLOOKUP($B246,'Published Daily Data'!$B:$AW,MATCH(S$1,'Published Daily Data'!$B$1:$AW$1,0),TRUE)</f>
        <v>1315</v>
      </c>
      <c r="T246" s="18">
        <f>VLOOKUP($B246,'Published Daily Data'!$B:$AW,MATCH(T$1,'Published Daily Data'!$B$1:$AW$1,0),TRUE)</f>
        <v>-937</v>
      </c>
    </row>
    <row r="247" spans="1:20">
      <c r="A247" s="19"/>
      <c r="B247" s="25">
        <f t="shared" si="4"/>
        <v>44110</v>
      </c>
      <c r="C247" s="18">
        <f>VLOOKUP($B247,'Published Daily Data'!$B:$AW,MATCH(C$1,'Published Daily Data'!$B$1:$AW$1,0),TRUE)</f>
        <v>40189</v>
      </c>
      <c r="D247" s="18">
        <f>VLOOKUP($B247,'Published Daily Data'!$B:$AW,MATCH(D$1,'Published Daily Data'!$B$1:$AW$1,0),TRUE)</f>
        <v>64078</v>
      </c>
      <c r="E247" s="18">
        <f>VLOOKUP($B247,'Published Daily Data'!$B:$AW,MATCH(E$1,'Published Daily Data'!$B$1:$AW$1,0),TRUE)</f>
        <v>40091</v>
      </c>
      <c r="F247" s="18">
        <f>VLOOKUP($B247,'Published Daily Data'!$B:$AW,MATCH(F$1,'Published Daily Data'!$B$1:$AW$1,0),TRUE)</f>
        <v>-23987</v>
      </c>
      <c r="G247" s="18">
        <f>VLOOKUP($B247,'Published Daily Data'!$B:$AW,MATCH(G$1,'Published Daily Data'!$B$1:$AW$1,0),TRUE)</f>
        <v>4279</v>
      </c>
      <c r="H247" s="18">
        <f>VLOOKUP($B247,'Published Daily Data'!$B:$AW,MATCH(H$1,'Published Daily Data'!$B$1:$AW$1,0),TRUE)</f>
        <v>22348</v>
      </c>
      <c r="I247" s="18">
        <f>VLOOKUP($B247,'Published Daily Data'!$B:$AW,MATCH(I$1,'Published Daily Data'!$B$1:$AW$1,0),TRUE)</f>
        <v>0</v>
      </c>
      <c r="J247" s="18">
        <f>VLOOKUP($B247,'Published Daily Data'!$B:$AW,MATCH(J$1,'Published Daily Data'!$B$1:$AW$1,0),TRUE)</f>
        <v>0</v>
      </c>
      <c r="K247" s="18">
        <f>VLOOKUP($B247,'Published Daily Data'!$B:$AW,MATCH(K$1,'Published Daily Data'!$B$1:$AW$1,0),TRUE)</f>
        <v>9048</v>
      </c>
      <c r="L247" s="18">
        <f>VLOOKUP($B247,'Published Daily Data'!$B:$AW,MATCH(L$1,'Published Daily Data'!$B$1:$AW$1,0),TRUE)</f>
        <v>0</v>
      </c>
      <c r="M247" s="18">
        <f>VLOOKUP($B247,'Published Daily Data'!$B:$AW,MATCH(M$1,'Published Daily Data'!$B$1:$AW$1,0),TRUE)</f>
        <v>2930</v>
      </c>
      <c r="N247" s="18">
        <f>VLOOKUP($B247,'Published Daily Data'!$B:$AW,MATCH(N$1,'Published Daily Data'!$B$1:$AW$1,0),TRUE)</f>
        <v>595</v>
      </c>
      <c r="O247" s="18">
        <f>VLOOKUP($B247,'Published Daily Data'!$B:$AW,MATCH(O$1,'Published Daily Data'!$B$1:$AW$1,0),TRUE)</f>
        <v>0</v>
      </c>
      <c r="P247" s="18">
        <f>VLOOKUP($B247,'Published Daily Data'!$B:$AW,MATCH(P$1,'Published Daily Data'!$B$1:$AW$1,0),TRUE)</f>
        <v>-27967</v>
      </c>
      <c r="Q247" s="18">
        <f>VLOOKUP($B247,'Published Daily Data'!$B:$AW,MATCH(Q$1,'Published Daily Data'!$B$1:$AW$1,0),TRUE)</f>
        <v>1292</v>
      </c>
      <c r="R247" s="18">
        <f>VLOOKUP($B247,'Published Daily Data'!$B:$AW,MATCH(R$1,'Published Daily Data'!$B$1:$AW$1,0),TRUE)</f>
        <v>1261</v>
      </c>
      <c r="S247" s="18">
        <f>VLOOKUP($B247,'Published Daily Data'!$B:$AW,MATCH(S$1,'Published Daily Data'!$B$1:$AW$1,0),TRUE)</f>
        <v>2108</v>
      </c>
      <c r="T247" s="18">
        <f>VLOOKUP($B247,'Published Daily Data'!$B:$AW,MATCH(T$1,'Published Daily Data'!$B$1:$AW$1,0),TRUE)</f>
        <v>-681</v>
      </c>
    </row>
    <row r="248" spans="1:20">
      <c r="A248" s="19"/>
      <c r="B248" s="25">
        <f t="shared" si="4"/>
        <v>44111</v>
      </c>
      <c r="C248" s="18">
        <f>VLOOKUP($B248,'Published Daily Data'!$B:$AW,MATCH(C$1,'Published Daily Data'!$B$1:$AW$1,0),TRUE)</f>
        <v>35027</v>
      </c>
      <c r="D248" s="18">
        <f>VLOOKUP($B248,'Published Daily Data'!$B:$AW,MATCH(D$1,'Published Daily Data'!$B$1:$AW$1,0),TRUE)</f>
        <v>65067</v>
      </c>
      <c r="E248" s="18">
        <f>VLOOKUP($B248,'Published Daily Data'!$B:$AW,MATCH(E$1,'Published Daily Data'!$B$1:$AW$1,0),TRUE)</f>
        <v>37992</v>
      </c>
      <c r="F248" s="18">
        <f>VLOOKUP($B248,'Published Daily Data'!$B:$AW,MATCH(F$1,'Published Daily Data'!$B$1:$AW$1,0),TRUE)</f>
        <v>-27075</v>
      </c>
      <c r="G248" s="18">
        <f>VLOOKUP($B248,'Published Daily Data'!$B:$AW,MATCH(G$1,'Published Daily Data'!$B$1:$AW$1,0),TRUE)</f>
        <v>4378</v>
      </c>
      <c r="H248" s="18">
        <f>VLOOKUP($B248,'Published Daily Data'!$B:$AW,MATCH(H$1,'Published Daily Data'!$B$1:$AW$1,0),TRUE)</f>
        <v>21017</v>
      </c>
      <c r="I248" s="18">
        <f>VLOOKUP($B248,'Published Daily Data'!$B:$AW,MATCH(I$1,'Published Daily Data'!$B$1:$AW$1,0),TRUE)</f>
        <v>0</v>
      </c>
      <c r="J248" s="18">
        <f>VLOOKUP($B248,'Published Daily Data'!$B:$AW,MATCH(J$1,'Published Daily Data'!$B$1:$AW$1,0),TRUE)</f>
        <v>0</v>
      </c>
      <c r="K248" s="18">
        <f>VLOOKUP($B248,'Published Daily Data'!$B:$AW,MATCH(K$1,'Published Daily Data'!$B$1:$AW$1,0),TRUE)</f>
        <v>10226</v>
      </c>
      <c r="L248" s="18">
        <f>VLOOKUP($B248,'Published Daily Data'!$B:$AW,MATCH(L$1,'Published Daily Data'!$B$1:$AW$1,0),TRUE)</f>
        <v>0</v>
      </c>
      <c r="M248" s="18">
        <f>VLOOKUP($B248,'Published Daily Data'!$B:$AW,MATCH(M$1,'Published Daily Data'!$B$1:$AW$1,0),TRUE)</f>
        <v>999</v>
      </c>
      <c r="N248" s="18">
        <f>VLOOKUP($B248,'Published Daily Data'!$B:$AW,MATCH(N$1,'Published Daily Data'!$B$1:$AW$1,0),TRUE)</f>
        <v>592</v>
      </c>
      <c r="O248" s="18">
        <f>VLOOKUP($B248,'Published Daily Data'!$B:$AW,MATCH(O$1,'Published Daily Data'!$B$1:$AW$1,0),TRUE)</f>
        <v>0</v>
      </c>
      <c r="P248" s="18">
        <f>VLOOKUP($B248,'Published Daily Data'!$B:$AW,MATCH(P$1,'Published Daily Data'!$B$1:$AW$1,0),TRUE)</f>
        <v>-30188</v>
      </c>
      <c r="Q248" s="18">
        <f>VLOOKUP($B248,'Published Daily Data'!$B:$AW,MATCH(Q$1,'Published Daily Data'!$B$1:$AW$1,0),TRUE)</f>
        <v>1688</v>
      </c>
      <c r="R248" s="18">
        <f>VLOOKUP($B248,'Published Daily Data'!$B:$AW,MATCH(R$1,'Published Daily Data'!$B$1:$AW$1,0),TRUE)</f>
        <v>898</v>
      </c>
      <c r="S248" s="18">
        <f>VLOOKUP($B248,'Published Daily Data'!$B:$AW,MATCH(S$1,'Published Daily Data'!$B$1:$AW$1,0),TRUE)</f>
        <v>1365</v>
      </c>
      <c r="T248" s="18">
        <f>VLOOKUP($B248,'Published Daily Data'!$B:$AW,MATCH(T$1,'Published Daily Data'!$B$1:$AW$1,0),TRUE)</f>
        <v>-838</v>
      </c>
    </row>
    <row r="249" spans="1:20">
      <c r="A249" s="19"/>
      <c r="B249" s="25">
        <f t="shared" si="4"/>
        <v>44112</v>
      </c>
      <c r="C249" s="18">
        <f>VLOOKUP($B249,'Published Daily Data'!$B:$AW,MATCH(C$1,'Published Daily Data'!$B$1:$AW$1,0),TRUE)</f>
        <v>43084</v>
      </c>
      <c r="D249" s="18">
        <f>VLOOKUP($B249,'Published Daily Data'!$B:$AW,MATCH(D$1,'Published Daily Data'!$B$1:$AW$1,0),TRUE)</f>
        <v>63967</v>
      </c>
      <c r="E249" s="18">
        <f>VLOOKUP($B249,'Published Daily Data'!$B:$AW,MATCH(E$1,'Published Daily Data'!$B$1:$AW$1,0),TRUE)</f>
        <v>44305</v>
      </c>
      <c r="F249" s="18">
        <f>VLOOKUP($B249,'Published Daily Data'!$B:$AW,MATCH(F$1,'Published Daily Data'!$B$1:$AW$1,0),TRUE)</f>
        <v>-19662</v>
      </c>
      <c r="G249" s="18">
        <f>VLOOKUP($B249,'Published Daily Data'!$B:$AW,MATCH(G$1,'Published Daily Data'!$B$1:$AW$1,0),TRUE)</f>
        <v>4341</v>
      </c>
      <c r="H249" s="18">
        <f>VLOOKUP($B249,'Published Daily Data'!$B:$AW,MATCH(H$1,'Published Daily Data'!$B$1:$AW$1,0),TRUE)</f>
        <v>24144</v>
      </c>
      <c r="I249" s="18">
        <f>VLOOKUP($B249,'Published Daily Data'!$B:$AW,MATCH(I$1,'Published Daily Data'!$B$1:$AW$1,0),TRUE)</f>
        <v>0</v>
      </c>
      <c r="J249" s="18">
        <f>VLOOKUP($B249,'Published Daily Data'!$B:$AW,MATCH(J$1,'Published Daily Data'!$B$1:$AW$1,0),TRUE)</f>
        <v>0</v>
      </c>
      <c r="K249" s="18">
        <f>VLOOKUP($B249,'Published Daily Data'!$B:$AW,MATCH(K$1,'Published Daily Data'!$B$1:$AW$1,0),TRUE)</f>
        <v>7586</v>
      </c>
      <c r="L249" s="18">
        <f>VLOOKUP($B249,'Published Daily Data'!$B:$AW,MATCH(L$1,'Published Daily Data'!$B$1:$AW$1,0),TRUE)</f>
        <v>0</v>
      </c>
      <c r="M249" s="18">
        <f>VLOOKUP($B249,'Published Daily Data'!$B:$AW,MATCH(M$1,'Published Daily Data'!$B$1:$AW$1,0),TRUE)</f>
        <v>7124</v>
      </c>
      <c r="N249" s="18">
        <f>VLOOKUP($B249,'Published Daily Data'!$B:$AW,MATCH(N$1,'Published Daily Data'!$B$1:$AW$1,0),TRUE)</f>
        <v>599</v>
      </c>
      <c r="O249" s="18">
        <f>VLOOKUP($B249,'Published Daily Data'!$B:$AW,MATCH(O$1,'Published Daily Data'!$B$1:$AW$1,0),TRUE)</f>
        <v>0</v>
      </c>
      <c r="P249" s="18">
        <f>VLOOKUP($B249,'Published Daily Data'!$B:$AW,MATCH(P$1,'Published Daily Data'!$B$1:$AW$1,0),TRUE)</f>
        <v>-25790</v>
      </c>
      <c r="Q249" s="18">
        <f>VLOOKUP($B249,'Published Daily Data'!$B:$AW,MATCH(Q$1,'Published Daily Data'!$B$1:$AW$1,0),TRUE)</f>
        <v>-71</v>
      </c>
      <c r="R249" s="18">
        <f>VLOOKUP($B249,'Published Daily Data'!$B:$AW,MATCH(R$1,'Published Daily Data'!$B$1:$AW$1,0),TRUE)</f>
        <v>6603</v>
      </c>
      <c r="S249" s="18">
        <f>VLOOKUP($B249,'Published Daily Data'!$B:$AW,MATCH(S$1,'Published Daily Data'!$B$1:$AW$1,0),TRUE)</f>
        <v>638</v>
      </c>
      <c r="T249" s="18">
        <f>VLOOKUP($B249,'Published Daily Data'!$B:$AW,MATCH(T$1,'Published Daily Data'!$B$1:$AW$1,0),TRUE)</f>
        <v>-1042</v>
      </c>
    </row>
    <row r="250" spans="1:20">
      <c r="A250" s="19"/>
      <c r="B250" s="25">
        <f t="shared" si="4"/>
        <v>44113</v>
      </c>
      <c r="C250" s="18">
        <f>VLOOKUP($B250,'Published Daily Data'!$B:$AW,MATCH(C$1,'Published Daily Data'!$B$1:$AW$1,0),TRUE)</f>
        <v>37382</v>
      </c>
      <c r="D250" s="18">
        <f>VLOOKUP($B250,'Published Daily Data'!$B:$AW,MATCH(D$1,'Published Daily Data'!$B$1:$AW$1,0),TRUE)</f>
        <v>64050</v>
      </c>
      <c r="E250" s="18">
        <f>VLOOKUP($B250,'Published Daily Data'!$B:$AW,MATCH(E$1,'Published Daily Data'!$B$1:$AW$1,0),TRUE)</f>
        <v>44112</v>
      </c>
      <c r="F250" s="18">
        <f>VLOOKUP($B250,'Published Daily Data'!$B:$AW,MATCH(F$1,'Published Daily Data'!$B$1:$AW$1,0),TRUE)</f>
        <v>-19938</v>
      </c>
      <c r="G250" s="18">
        <f>VLOOKUP($B250,'Published Daily Data'!$B:$AW,MATCH(G$1,'Published Daily Data'!$B$1:$AW$1,0),TRUE)</f>
        <v>4384</v>
      </c>
      <c r="H250" s="18">
        <f>VLOOKUP($B250,'Published Daily Data'!$B:$AW,MATCH(H$1,'Published Daily Data'!$B$1:$AW$1,0),TRUE)</f>
        <v>23504</v>
      </c>
      <c r="I250" s="18">
        <f>VLOOKUP($B250,'Published Daily Data'!$B:$AW,MATCH(I$1,'Published Daily Data'!$B$1:$AW$1,0),TRUE)</f>
        <v>0</v>
      </c>
      <c r="J250" s="18">
        <f>VLOOKUP($B250,'Published Daily Data'!$B:$AW,MATCH(J$1,'Published Daily Data'!$B$1:$AW$1,0),TRUE)</f>
        <v>0</v>
      </c>
      <c r="K250" s="18">
        <f>VLOOKUP($B250,'Published Daily Data'!$B:$AW,MATCH(K$1,'Published Daily Data'!$B$1:$AW$1,0),TRUE)</f>
        <v>10158</v>
      </c>
      <c r="L250" s="18">
        <f>VLOOKUP($B250,'Published Daily Data'!$B:$AW,MATCH(L$1,'Published Daily Data'!$B$1:$AW$1,0),TRUE)</f>
        <v>0</v>
      </c>
      <c r="M250" s="18">
        <f>VLOOKUP($B250,'Published Daily Data'!$B:$AW,MATCH(M$1,'Published Daily Data'!$B$1:$AW$1,0),TRUE)</f>
        <v>4704</v>
      </c>
      <c r="N250" s="18">
        <f>VLOOKUP($B250,'Published Daily Data'!$B:$AW,MATCH(N$1,'Published Daily Data'!$B$1:$AW$1,0),TRUE)</f>
        <v>589</v>
      </c>
      <c r="O250" s="18">
        <f>VLOOKUP($B250,'Published Daily Data'!$B:$AW,MATCH(O$1,'Published Daily Data'!$B$1:$AW$1,0),TRUE)</f>
        <v>0</v>
      </c>
      <c r="P250" s="18">
        <f>VLOOKUP($B250,'Published Daily Data'!$B:$AW,MATCH(P$1,'Published Daily Data'!$B$1:$AW$1,0),TRUE)</f>
        <v>-24266</v>
      </c>
      <c r="Q250" s="18">
        <f>VLOOKUP($B250,'Published Daily Data'!$B:$AW,MATCH(Q$1,'Published Daily Data'!$B$1:$AW$1,0),TRUE)</f>
        <v>627</v>
      </c>
      <c r="R250" s="18">
        <f>VLOOKUP($B250,'Published Daily Data'!$B:$AW,MATCH(R$1,'Published Daily Data'!$B$1:$AW$1,0),TRUE)</f>
        <v>3332</v>
      </c>
      <c r="S250" s="18">
        <f>VLOOKUP($B250,'Published Daily Data'!$B:$AW,MATCH(S$1,'Published Daily Data'!$B$1:$AW$1,0),TRUE)</f>
        <v>1233</v>
      </c>
      <c r="T250" s="18">
        <f>VLOOKUP($B250,'Published Daily Data'!$B:$AW,MATCH(T$1,'Published Daily Data'!$B$1:$AW$1,0),TRUE)</f>
        <v>-864</v>
      </c>
    </row>
    <row r="251" spans="1:20">
      <c r="A251" s="19"/>
      <c r="B251" s="25">
        <f t="shared" si="4"/>
        <v>44114</v>
      </c>
      <c r="C251" s="18">
        <f>VLOOKUP($B251,'Published Daily Data'!$B:$AW,MATCH(C$1,'Published Daily Data'!$B$1:$AW$1,0),TRUE)</f>
        <v>36699</v>
      </c>
      <c r="D251" s="18">
        <f>VLOOKUP($B251,'Published Daily Data'!$B:$AW,MATCH(D$1,'Published Daily Data'!$B$1:$AW$1,0),TRUE)</f>
        <v>60736</v>
      </c>
      <c r="E251" s="18">
        <f>VLOOKUP($B251,'Published Daily Data'!$B:$AW,MATCH(E$1,'Published Daily Data'!$B$1:$AW$1,0),TRUE)</f>
        <v>42447</v>
      </c>
      <c r="F251" s="18">
        <f>VLOOKUP($B251,'Published Daily Data'!$B:$AW,MATCH(F$1,'Published Daily Data'!$B$1:$AW$1,0),TRUE)</f>
        <v>-18289</v>
      </c>
      <c r="G251" s="18">
        <f>VLOOKUP($B251,'Published Daily Data'!$B:$AW,MATCH(G$1,'Published Daily Data'!$B$1:$AW$1,0),TRUE)</f>
        <v>4377</v>
      </c>
      <c r="H251" s="18">
        <f>VLOOKUP($B251,'Published Daily Data'!$B:$AW,MATCH(H$1,'Published Daily Data'!$B$1:$AW$1,0),TRUE)</f>
        <v>20454</v>
      </c>
      <c r="I251" s="18">
        <f>VLOOKUP($B251,'Published Daily Data'!$B:$AW,MATCH(I$1,'Published Daily Data'!$B$1:$AW$1,0),TRUE)</f>
        <v>0</v>
      </c>
      <c r="J251" s="18">
        <f>VLOOKUP($B251,'Published Daily Data'!$B:$AW,MATCH(J$1,'Published Daily Data'!$B$1:$AW$1,0),TRUE)</f>
        <v>0</v>
      </c>
      <c r="K251" s="18">
        <f>VLOOKUP($B251,'Published Daily Data'!$B:$AW,MATCH(K$1,'Published Daily Data'!$B$1:$AW$1,0),TRUE)</f>
        <v>8283</v>
      </c>
      <c r="L251" s="18">
        <f>VLOOKUP($B251,'Published Daily Data'!$B:$AW,MATCH(L$1,'Published Daily Data'!$B$1:$AW$1,0),TRUE)</f>
        <v>0</v>
      </c>
      <c r="M251" s="18">
        <f>VLOOKUP($B251,'Published Daily Data'!$B:$AW,MATCH(M$1,'Published Daily Data'!$B$1:$AW$1,0),TRUE)</f>
        <v>8215</v>
      </c>
      <c r="N251" s="18">
        <f>VLOOKUP($B251,'Published Daily Data'!$B:$AW,MATCH(N$1,'Published Daily Data'!$B$1:$AW$1,0),TRUE)</f>
        <v>570</v>
      </c>
      <c r="O251" s="18">
        <f>VLOOKUP($B251,'Published Daily Data'!$B:$AW,MATCH(O$1,'Published Daily Data'!$B$1:$AW$1,0),TRUE)</f>
        <v>0</v>
      </c>
      <c r="P251" s="18">
        <f>VLOOKUP($B251,'Published Daily Data'!$B:$AW,MATCH(P$1,'Published Daily Data'!$B$1:$AW$1,0),TRUE)</f>
        <v>-24725</v>
      </c>
      <c r="Q251" s="18">
        <f>VLOOKUP($B251,'Published Daily Data'!$B:$AW,MATCH(Q$1,'Published Daily Data'!$B$1:$AW$1,0),TRUE)</f>
        <v>-281</v>
      </c>
      <c r="R251" s="18">
        <f>VLOOKUP($B251,'Published Daily Data'!$B:$AW,MATCH(R$1,'Published Daily Data'!$B$1:$AW$1,0),TRUE)</f>
        <v>6726</v>
      </c>
      <c r="S251" s="18">
        <f>VLOOKUP($B251,'Published Daily Data'!$B:$AW,MATCH(S$1,'Published Daily Data'!$B$1:$AW$1,0),TRUE)</f>
        <v>843</v>
      </c>
      <c r="T251" s="18">
        <f>VLOOKUP($B251,'Published Daily Data'!$B:$AW,MATCH(T$1,'Published Daily Data'!$B$1:$AW$1,0),TRUE)</f>
        <v>-852</v>
      </c>
    </row>
    <row r="252" spans="1:20">
      <c r="A252" s="19"/>
      <c r="B252" s="25">
        <f t="shared" si="4"/>
        <v>44115</v>
      </c>
      <c r="C252" s="18">
        <f>VLOOKUP($B252,'Published Daily Data'!$B:$AW,MATCH(C$1,'Published Daily Data'!$B$1:$AW$1,0),TRUE)</f>
        <v>36213</v>
      </c>
      <c r="D252" s="18">
        <f>VLOOKUP($B252,'Published Daily Data'!$B:$AW,MATCH(D$1,'Published Daily Data'!$B$1:$AW$1,0),TRUE)</f>
        <v>61452</v>
      </c>
      <c r="E252" s="18">
        <f>VLOOKUP($B252,'Published Daily Data'!$B:$AW,MATCH(E$1,'Published Daily Data'!$B$1:$AW$1,0),TRUE)</f>
        <v>43368</v>
      </c>
      <c r="F252" s="18">
        <f>VLOOKUP($B252,'Published Daily Data'!$B:$AW,MATCH(F$1,'Published Daily Data'!$B$1:$AW$1,0),TRUE)</f>
        <v>-18084</v>
      </c>
      <c r="G252" s="18">
        <f>VLOOKUP($B252,'Published Daily Data'!$B:$AW,MATCH(G$1,'Published Daily Data'!$B$1:$AW$1,0),TRUE)</f>
        <v>1289</v>
      </c>
      <c r="H252" s="18">
        <f>VLOOKUP($B252,'Published Daily Data'!$B:$AW,MATCH(H$1,'Published Daily Data'!$B$1:$AW$1,0),TRUE)</f>
        <v>21986</v>
      </c>
      <c r="I252" s="18">
        <f>VLOOKUP($B252,'Published Daily Data'!$B:$AW,MATCH(I$1,'Published Daily Data'!$B$1:$AW$1,0),TRUE)</f>
        <v>0</v>
      </c>
      <c r="J252" s="18">
        <f>VLOOKUP($B252,'Published Daily Data'!$B:$AW,MATCH(J$1,'Published Daily Data'!$B$1:$AW$1,0),TRUE)</f>
        <v>0</v>
      </c>
      <c r="K252" s="18">
        <f>VLOOKUP($B252,'Published Daily Data'!$B:$AW,MATCH(K$1,'Published Daily Data'!$B$1:$AW$1,0),TRUE)</f>
        <v>11411</v>
      </c>
      <c r="L252" s="18">
        <f>VLOOKUP($B252,'Published Daily Data'!$B:$AW,MATCH(L$1,'Published Daily Data'!$B$1:$AW$1,0),TRUE)</f>
        <v>0</v>
      </c>
      <c r="M252" s="18">
        <f>VLOOKUP($B252,'Published Daily Data'!$B:$AW,MATCH(M$1,'Published Daily Data'!$B$1:$AW$1,0),TRUE)</f>
        <v>7327</v>
      </c>
      <c r="N252" s="18">
        <f>VLOOKUP($B252,'Published Daily Data'!$B:$AW,MATCH(N$1,'Published Daily Data'!$B$1:$AW$1,0),TRUE)</f>
        <v>558</v>
      </c>
      <c r="O252" s="18">
        <f>VLOOKUP($B252,'Published Daily Data'!$B:$AW,MATCH(O$1,'Published Daily Data'!$B$1:$AW$1,0),TRUE)</f>
        <v>0</v>
      </c>
      <c r="P252" s="18">
        <f>VLOOKUP($B252,'Published Daily Data'!$B:$AW,MATCH(P$1,'Published Daily Data'!$B$1:$AW$1,0),TRUE)</f>
        <v>-25115</v>
      </c>
      <c r="Q252" s="18">
        <f>VLOOKUP($B252,'Published Daily Data'!$B:$AW,MATCH(Q$1,'Published Daily Data'!$B$1:$AW$1,0),TRUE)</f>
        <v>127</v>
      </c>
      <c r="R252" s="18">
        <f>VLOOKUP($B252,'Published Daily Data'!$B:$AW,MATCH(R$1,'Published Daily Data'!$B$1:$AW$1,0),TRUE)</f>
        <v>6106</v>
      </c>
      <c r="S252" s="18">
        <f>VLOOKUP($B252,'Published Daily Data'!$B:$AW,MATCH(S$1,'Published Daily Data'!$B$1:$AW$1,0),TRUE)</f>
        <v>1567</v>
      </c>
      <c r="T252" s="18">
        <f>VLOOKUP($B252,'Published Daily Data'!$B:$AW,MATCH(T$1,'Published Daily Data'!$B$1:$AW$1,0),TRUE)</f>
        <v>-769</v>
      </c>
    </row>
    <row r="253" spans="1:20">
      <c r="A253" s="19"/>
      <c r="B253" s="25">
        <f t="shared" si="4"/>
        <v>44116</v>
      </c>
      <c r="C253" s="18">
        <f>VLOOKUP($B253,'Published Daily Data'!$B:$AW,MATCH(C$1,'Published Daily Data'!$B$1:$AW$1,0),TRUE)</f>
        <v>40036</v>
      </c>
      <c r="D253" s="18">
        <f>VLOOKUP($B253,'Published Daily Data'!$B:$AW,MATCH(D$1,'Published Daily Data'!$B$1:$AW$1,0),TRUE)</f>
        <v>61596</v>
      </c>
      <c r="E253" s="18">
        <f>VLOOKUP($B253,'Published Daily Data'!$B:$AW,MATCH(E$1,'Published Daily Data'!$B$1:$AW$1,0),TRUE)</f>
        <v>41824</v>
      </c>
      <c r="F253" s="18">
        <f>VLOOKUP($B253,'Published Daily Data'!$B:$AW,MATCH(F$1,'Published Daily Data'!$B$1:$AW$1,0),TRUE)</f>
        <v>-19772</v>
      </c>
      <c r="G253" s="18">
        <f>VLOOKUP($B253,'Published Daily Data'!$B:$AW,MATCH(G$1,'Published Daily Data'!$B$1:$AW$1,0),TRUE)</f>
        <v>0</v>
      </c>
      <c r="H253" s="18">
        <f>VLOOKUP($B253,'Published Daily Data'!$B:$AW,MATCH(H$1,'Published Daily Data'!$B$1:$AW$1,0),TRUE)</f>
        <v>23371</v>
      </c>
      <c r="I253" s="18">
        <f>VLOOKUP($B253,'Published Daily Data'!$B:$AW,MATCH(I$1,'Published Daily Data'!$B$1:$AW$1,0),TRUE)</f>
        <v>0</v>
      </c>
      <c r="J253" s="18">
        <f>VLOOKUP($B253,'Published Daily Data'!$B:$AW,MATCH(J$1,'Published Daily Data'!$B$1:$AW$1,0),TRUE)</f>
        <v>0</v>
      </c>
      <c r="K253" s="18">
        <f>VLOOKUP($B253,'Published Daily Data'!$B:$AW,MATCH(K$1,'Published Daily Data'!$B$1:$AW$1,0),TRUE)</f>
        <v>10140</v>
      </c>
      <c r="L253" s="18">
        <f>VLOOKUP($B253,'Published Daily Data'!$B:$AW,MATCH(L$1,'Published Daily Data'!$B$1:$AW$1,0),TRUE)</f>
        <v>0</v>
      </c>
      <c r="M253" s="18">
        <f>VLOOKUP($B253,'Published Daily Data'!$B:$AW,MATCH(M$1,'Published Daily Data'!$B$1:$AW$1,0),TRUE)</f>
        <v>7484</v>
      </c>
      <c r="N253" s="18">
        <f>VLOOKUP($B253,'Published Daily Data'!$B:$AW,MATCH(N$1,'Published Daily Data'!$B$1:$AW$1,0),TRUE)</f>
        <v>149</v>
      </c>
      <c r="O253" s="18">
        <f>VLOOKUP($B253,'Published Daily Data'!$B:$AW,MATCH(O$1,'Published Daily Data'!$B$1:$AW$1,0),TRUE)</f>
        <v>0</v>
      </c>
      <c r="P253" s="18">
        <f>VLOOKUP($B253,'Published Daily Data'!$B:$AW,MATCH(P$1,'Published Daily Data'!$B$1:$AW$1,0),TRUE)</f>
        <v>-30484</v>
      </c>
      <c r="Q253" s="18">
        <f>VLOOKUP($B253,'Published Daily Data'!$B:$AW,MATCH(Q$1,'Published Daily Data'!$B$1:$AW$1,0),TRUE)</f>
        <v>2368</v>
      </c>
      <c r="R253" s="18">
        <f>VLOOKUP($B253,'Published Daily Data'!$B:$AW,MATCH(R$1,'Published Daily Data'!$B$1:$AW$1,0),TRUE)</f>
        <v>6889</v>
      </c>
      <c r="S253" s="18">
        <f>VLOOKUP($B253,'Published Daily Data'!$B:$AW,MATCH(S$1,'Published Daily Data'!$B$1:$AW$1,0),TRUE)</f>
        <v>2224</v>
      </c>
      <c r="T253" s="18">
        <f>VLOOKUP($B253,'Published Daily Data'!$B:$AW,MATCH(T$1,'Published Daily Data'!$B$1:$AW$1,0),TRUE)</f>
        <v>-769</v>
      </c>
    </row>
    <row r="254" spans="1:20">
      <c r="A254" s="19"/>
      <c r="B254" s="25">
        <f t="shared" si="4"/>
        <v>44117</v>
      </c>
      <c r="C254" s="18">
        <f>VLOOKUP($B254,'Published Daily Data'!$B:$AW,MATCH(C$1,'Published Daily Data'!$B$1:$AW$1,0),TRUE)</f>
        <v>39975</v>
      </c>
      <c r="D254" s="18">
        <f>VLOOKUP($B254,'Published Daily Data'!$B:$AW,MATCH(D$1,'Published Daily Data'!$B$1:$AW$1,0),TRUE)</f>
        <v>62297</v>
      </c>
      <c r="E254" s="18">
        <f>VLOOKUP($B254,'Published Daily Data'!$B:$AW,MATCH(E$1,'Published Daily Data'!$B$1:$AW$1,0),TRUE)</f>
        <v>43494</v>
      </c>
      <c r="F254" s="18">
        <f>VLOOKUP($B254,'Published Daily Data'!$B:$AW,MATCH(F$1,'Published Daily Data'!$B$1:$AW$1,0),TRUE)</f>
        <v>-18803</v>
      </c>
      <c r="G254" s="18">
        <f>VLOOKUP($B254,'Published Daily Data'!$B:$AW,MATCH(G$1,'Published Daily Data'!$B$1:$AW$1,0),TRUE)</f>
        <v>181</v>
      </c>
      <c r="H254" s="18">
        <f>VLOOKUP($B254,'Published Daily Data'!$B:$AW,MATCH(H$1,'Published Daily Data'!$B$1:$AW$1,0),TRUE)</f>
        <v>23628</v>
      </c>
      <c r="I254" s="18">
        <f>VLOOKUP($B254,'Published Daily Data'!$B:$AW,MATCH(I$1,'Published Daily Data'!$B$1:$AW$1,0),TRUE)</f>
        <v>0</v>
      </c>
      <c r="J254" s="18">
        <f>VLOOKUP($B254,'Published Daily Data'!$B:$AW,MATCH(J$1,'Published Daily Data'!$B$1:$AW$1,0),TRUE)</f>
        <v>0</v>
      </c>
      <c r="K254" s="18">
        <f>VLOOKUP($B254,'Published Daily Data'!$B:$AW,MATCH(K$1,'Published Daily Data'!$B$1:$AW$1,0),TRUE)</f>
        <v>12351</v>
      </c>
      <c r="L254" s="18">
        <f>VLOOKUP($B254,'Published Daily Data'!$B:$AW,MATCH(L$1,'Published Daily Data'!$B$1:$AW$1,0),TRUE)</f>
        <v>0</v>
      </c>
      <c r="M254" s="18">
        <f>VLOOKUP($B254,'Published Daily Data'!$B:$AW,MATCH(M$1,'Published Daily Data'!$B$1:$AW$1,0),TRUE)</f>
        <v>6143</v>
      </c>
      <c r="N254" s="18">
        <f>VLOOKUP($B254,'Published Daily Data'!$B:$AW,MATCH(N$1,'Published Daily Data'!$B$1:$AW$1,0),TRUE)</f>
        <v>530</v>
      </c>
      <c r="O254" s="18">
        <f>VLOOKUP($B254,'Published Daily Data'!$B:$AW,MATCH(O$1,'Published Daily Data'!$B$1:$AW$1,0),TRUE)</f>
        <v>0</v>
      </c>
      <c r="P254" s="18">
        <f>VLOOKUP($B254,'Published Daily Data'!$B:$AW,MATCH(P$1,'Published Daily Data'!$B$1:$AW$1,0),TRUE)</f>
        <v>-28450</v>
      </c>
      <c r="Q254" s="18">
        <f>VLOOKUP($B254,'Published Daily Data'!$B:$AW,MATCH(Q$1,'Published Daily Data'!$B$1:$AW$1,0),TRUE)</f>
        <v>3235</v>
      </c>
      <c r="R254" s="18">
        <f>VLOOKUP($B254,'Published Daily Data'!$B:$AW,MATCH(R$1,'Published Daily Data'!$B$1:$AW$1,0),TRUE)</f>
        <v>4244</v>
      </c>
      <c r="S254" s="18">
        <f>VLOOKUP($B254,'Published Daily Data'!$B:$AW,MATCH(S$1,'Published Daily Data'!$B$1:$AW$1,0),TRUE)</f>
        <v>2266</v>
      </c>
      <c r="T254" s="18">
        <f>VLOOKUP($B254,'Published Daily Data'!$B:$AW,MATCH(T$1,'Published Daily Data'!$B$1:$AW$1,0),TRUE)</f>
        <v>-98</v>
      </c>
    </row>
    <row r="255" spans="1:20">
      <c r="A255" s="19"/>
      <c r="B255" s="25">
        <f t="shared" si="4"/>
        <v>44118</v>
      </c>
      <c r="C255" s="18">
        <f>VLOOKUP($B255,'Published Daily Data'!$B:$AW,MATCH(C$1,'Published Daily Data'!$B$1:$AW$1,0),TRUE)</f>
        <v>42728</v>
      </c>
      <c r="D255" s="18">
        <f>VLOOKUP($B255,'Published Daily Data'!$B:$AW,MATCH(D$1,'Published Daily Data'!$B$1:$AW$1,0),TRUE)</f>
        <v>64466</v>
      </c>
      <c r="E255" s="18">
        <f>VLOOKUP($B255,'Published Daily Data'!$B:$AW,MATCH(E$1,'Published Daily Data'!$B$1:$AW$1,0),TRUE)</f>
        <v>43905</v>
      </c>
      <c r="F255" s="18">
        <f>VLOOKUP($B255,'Published Daily Data'!$B:$AW,MATCH(F$1,'Published Daily Data'!$B$1:$AW$1,0),TRUE)</f>
        <v>-20561</v>
      </c>
      <c r="G255" s="18">
        <f>VLOOKUP($B255,'Published Daily Data'!$B:$AW,MATCH(G$1,'Published Daily Data'!$B$1:$AW$1,0),TRUE)</f>
        <v>2267</v>
      </c>
      <c r="H255" s="18">
        <f>VLOOKUP($B255,'Published Daily Data'!$B:$AW,MATCH(H$1,'Published Daily Data'!$B$1:$AW$1,0),TRUE)</f>
        <v>21219</v>
      </c>
      <c r="I255" s="18">
        <f>VLOOKUP($B255,'Published Daily Data'!$B:$AW,MATCH(I$1,'Published Daily Data'!$B$1:$AW$1,0),TRUE)</f>
        <v>0</v>
      </c>
      <c r="J255" s="18">
        <f>VLOOKUP($B255,'Published Daily Data'!$B:$AW,MATCH(J$1,'Published Daily Data'!$B$1:$AW$1,0),TRUE)</f>
        <v>3</v>
      </c>
      <c r="K255" s="18">
        <f>VLOOKUP($B255,'Published Daily Data'!$B:$AW,MATCH(K$1,'Published Daily Data'!$B$1:$AW$1,0),TRUE)</f>
        <v>10627</v>
      </c>
      <c r="L255" s="18">
        <f>VLOOKUP($B255,'Published Daily Data'!$B:$AW,MATCH(L$1,'Published Daily Data'!$B$1:$AW$1,0),TRUE)</f>
        <v>0</v>
      </c>
      <c r="M255" s="18">
        <f>VLOOKUP($B255,'Published Daily Data'!$B:$AW,MATCH(M$1,'Published Daily Data'!$B$1:$AW$1,0),TRUE)</f>
        <v>8361</v>
      </c>
      <c r="N255" s="18">
        <f>VLOOKUP($B255,'Published Daily Data'!$B:$AW,MATCH(N$1,'Published Daily Data'!$B$1:$AW$1,0),TRUE)</f>
        <v>569</v>
      </c>
      <c r="O255" s="18">
        <f>VLOOKUP($B255,'Published Daily Data'!$B:$AW,MATCH(O$1,'Published Daily Data'!$B$1:$AW$1,0),TRUE)</f>
        <v>0</v>
      </c>
      <c r="P255" s="18">
        <f>VLOOKUP($B255,'Published Daily Data'!$B:$AW,MATCH(P$1,'Published Daily Data'!$B$1:$AW$1,0),TRUE)</f>
        <v>-30514</v>
      </c>
      <c r="Q255" s="18">
        <f>VLOOKUP($B255,'Published Daily Data'!$B:$AW,MATCH(Q$1,'Published Daily Data'!$B$1:$AW$1,0),TRUE)</f>
        <v>-113</v>
      </c>
      <c r="R255" s="18">
        <f>VLOOKUP($B255,'Published Daily Data'!$B:$AW,MATCH(R$1,'Published Daily Data'!$B$1:$AW$1,0),TRUE)</f>
        <v>8108</v>
      </c>
      <c r="S255" s="18">
        <f>VLOOKUP($B255,'Published Daily Data'!$B:$AW,MATCH(S$1,'Published Daily Data'!$B$1:$AW$1,0),TRUE)</f>
        <v>1942</v>
      </c>
      <c r="T255" s="18">
        <f>VLOOKUP($B255,'Published Daily Data'!$B:$AW,MATCH(T$1,'Published Daily Data'!$B$1:$AW$1,0),TRUE)</f>
        <v>16</v>
      </c>
    </row>
    <row r="256" spans="1:20">
      <c r="A256" s="19"/>
      <c r="B256" s="25">
        <f t="shared" si="4"/>
        <v>44119</v>
      </c>
      <c r="C256" s="18">
        <f>VLOOKUP($B256,'Published Daily Data'!$B:$AW,MATCH(C$1,'Published Daily Data'!$B$1:$AW$1,0),TRUE)</f>
        <v>36354</v>
      </c>
      <c r="D256" s="18">
        <f>VLOOKUP($B256,'Published Daily Data'!$B:$AW,MATCH(D$1,'Published Daily Data'!$B$1:$AW$1,0),TRUE)</f>
        <v>67248</v>
      </c>
      <c r="E256" s="18">
        <f>VLOOKUP($B256,'Published Daily Data'!$B:$AW,MATCH(E$1,'Published Daily Data'!$B$1:$AW$1,0),TRUE)</f>
        <v>37921</v>
      </c>
      <c r="F256" s="18">
        <f>VLOOKUP($B256,'Published Daily Data'!$B:$AW,MATCH(F$1,'Published Daily Data'!$B$1:$AW$1,0),TRUE)</f>
        <v>-29327</v>
      </c>
      <c r="G256" s="18">
        <f>VLOOKUP($B256,'Published Daily Data'!$B:$AW,MATCH(G$1,'Published Daily Data'!$B$1:$AW$1,0),TRUE)</f>
        <v>3112</v>
      </c>
      <c r="H256" s="18">
        <f>VLOOKUP($B256,'Published Daily Data'!$B:$AW,MATCH(H$1,'Published Daily Data'!$B$1:$AW$1,0),TRUE)</f>
        <v>19254</v>
      </c>
      <c r="I256" s="18">
        <f>VLOOKUP($B256,'Published Daily Data'!$B:$AW,MATCH(I$1,'Published Daily Data'!$B$1:$AW$1,0),TRUE)</f>
        <v>0</v>
      </c>
      <c r="J256" s="18">
        <f>VLOOKUP($B256,'Published Daily Data'!$B:$AW,MATCH(J$1,'Published Daily Data'!$B$1:$AW$1,0),TRUE)</f>
        <v>0</v>
      </c>
      <c r="K256" s="18">
        <f>VLOOKUP($B256,'Published Daily Data'!$B:$AW,MATCH(K$1,'Published Daily Data'!$B$1:$AW$1,0),TRUE)</f>
        <v>11581</v>
      </c>
      <c r="L256" s="18">
        <f>VLOOKUP($B256,'Published Daily Data'!$B:$AW,MATCH(L$1,'Published Daily Data'!$B$1:$AW$1,0),TRUE)</f>
        <v>0</v>
      </c>
      <c r="M256" s="18">
        <f>VLOOKUP($B256,'Published Daily Data'!$B:$AW,MATCH(M$1,'Published Daily Data'!$B$1:$AW$1,0),TRUE)</f>
        <v>2587</v>
      </c>
      <c r="N256" s="18">
        <f>VLOOKUP($B256,'Published Daily Data'!$B:$AW,MATCH(N$1,'Published Daily Data'!$B$1:$AW$1,0),TRUE)</f>
        <v>602</v>
      </c>
      <c r="O256" s="18">
        <f>VLOOKUP($B256,'Published Daily Data'!$B:$AW,MATCH(O$1,'Published Daily Data'!$B$1:$AW$1,0),TRUE)</f>
        <v>0</v>
      </c>
      <c r="P256" s="18">
        <f>VLOOKUP($B256,'Published Daily Data'!$B:$AW,MATCH(P$1,'Published Daily Data'!$B$1:$AW$1,0),TRUE)</f>
        <v>-35113</v>
      </c>
      <c r="Q256" s="18">
        <f>VLOOKUP($B256,'Published Daily Data'!$B:$AW,MATCH(Q$1,'Published Daily Data'!$B$1:$AW$1,0),TRUE)</f>
        <v>937</v>
      </c>
      <c r="R256" s="18">
        <f>VLOOKUP($B256,'Published Daily Data'!$B:$AW,MATCH(R$1,'Published Daily Data'!$B$1:$AW$1,0),TRUE)</f>
        <v>2677</v>
      </c>
      <c r="S256" s="18">
        <f>VLOOKUP($B256,'Published Daily Data'!$B:$AW,MATCH(S$1,'Published Daily Data'!$B$1:$AW$1,0),TRUE)</f>
        <v>2008</v>
      </c>
      <c r="T256" s="18">
        <f>VLOOKUP($B256,'Published Daily Data'!$B:$AW,MATCH(T$1,'Published Daily Data'!$B$1:$AW$1,0),TRUE)</f>
        <v>164</v>
      </c>
    </row>
    <row r="257" spans="1:20">
      <c r="A257" s="19"/>
      <c r="B257" s="25">
        <f t="shared" si="4"/>
        <v>44120</v>
      </c>
      <c r="C257" s="18">
        <f>VLOOKUP($B257,'Published Daily Data'!$B:$AW,MATCH(C$1,'Published Daily Data'!$B$1:$AW$1,0),TRUE)</f>
        <v>38192</v>
      </c>
      <c r="D257" s="18">
        <f>VLOOKUP($B257,'Published Daily Data'!$B:$AW,MATCH(D$1,'Published Daily Data'!$B$1:$AW$1,0),TRUE)</f>
        <v>66481</v>
      </c>
      <c r="E257" s="18">
        <f>VLOOKUP($B257,'Published Daily Data'!$B:$AW,MATCH(E$1,'Published Daily Data'!$B$1:$AW$1,0),TRUE)</f>
        <v>42975</v>
      </c>
      <c r="F257" s="18">
        <f>VLOOKUP($B257,'Published Daily Data'!$B:$AW,MATCH(F$1,'Published Daily Data'!$B$1:$AW$1,0),TRUE)</f>
        <v>-23506</v>
      </c>
      <c r="G257" s="18">
        <f>VLOOKUP($B257,'Published Daily Data'!$B:$AW,MATCH(G$1,'Published Daily Data'!$B$1:$AW$1,0),TRUE)</f>
        <v>3785</v>
      </c>
      <c r="H257" s="18">
        <f>VLOOKUP($B257,'Published Daily Data'!$B:$AW,MATCH(H$1,'Published Daily Data'!$B$1:$AW$1,0),TRUE)</f>
        <v>19654</v>
      </c>
      <c r="I257" s="18">
        <f>VLOOKUP($B257,'Published Daily Data'!$B:$AW,MATCH(I$1,'Published Daily Data'!$B$1:$AW$1,0),TRUE)</f>
        <v>0</v>
      </c>
      <c r="J257" s="18">
        <f>VLOOKUP($B257,'Published Daily Data'!$B:$AW,MATCH(J$1,'Published Daily Data'!$B$1:$AW$1,0),TRUE)</f>
        <v>5</v>
      </c>
      <c r="K257" s="18">
        <f>VLOOKUP($B257,'Published Daily Data'!$B:$AW,MATCH(K$1,'Published Daily Data'!$B$1:$AW$1,0),TRUE)</f>
        <v>10405</v>
      </c>
      <c r="L257" s="18">
        <f>VLOOKUP($B257,'Published Daily Data'!$B:$AW,MATCH(L$1,'Published Daily Data'!$B$1:$AW$1,0),TRUE)</f>
        <v>0</v>
      </c>
      <c r="M257" s="18">
        <f>VLOOKUP($B257,'Published Daily Data'!$B:$AW,MATCH(M$1,'Published Daily Data'!$B$1:$AW$1,0),TRUE)</f>
        <v>7696</v>
      </c>
      <c r="N257" s="18">
        <f>VLOOKUP($B257,'Published Daily Data'!$B:$AW,MATCH(N$1,'Published Daily Data'!$B$1:$AW$1,0),TRUE)</f>
        <v>597</v>
      </c>
      <c r="O257" s="18">
        <f>VLOOKUP($B257,'Published Daily Data'!$B:$AW,MATCH(O$1,'Published Daily Data'!$B$1:$AW$1,0),TRUE)</f>
        <v>0</v>
      </c>
      <c r="P257" s="18">
        <f>VLOOKUP($B257,'Published Daily Data'!$B:$AW,MATCH(P$1,'Published Daily Data'!$B$1:$AW$1,0),TRUE)</f>
        <v>-32857</v>
      </c>
      <c r="Q257" s="18">
        <f>VLOOKUP($B257,'Published Daily Data'!$B:$AW,MATCH(Q$1,'Published Daily Data'!$B$1:$AW$1,0),TRUE)</f>
        <v>504</v>
      </c>
      <c r="R257" s="18">
        <f>VLOOKUP($B257,'Published Daily Data'!$B:$AW,MATCH(R$1,'Published Daily Data'!$B$1:$AW$1,0),TRUE)</f>
        <v>6661</v>
      </c>
      <c r="S257" s="18">
        <f>VLOOKUP($B257,'Published Daily Data'!$B:$AW,MATCH(S$1,'Published Daily Data'!$B$1:$AW$1,0),TRUE)</f>
        <v>2108</v>
      </c>
      <c r="T257" s="18">
        <f>VLOOKUP($B257,'Published Daily Data'!$B:$AW,MATCH(T$1,'Published Daily Data'!$B$1:$AW$1,0),TRUE)</f>
        <v>78</v>
      </c>
    </row>
    <row r="258" spans="1:20">
      <c r="A258" s="19"/>
      <c r="B258" s="25">
        <f t="shared" si="4"/>
        <v>44121</v>
      </c>
      <c r="C258" s="18">
        <f>VLOOKUP($B258,'Published Daily Data'!$B:$AW,MATCH(C$1,'Published Daily Data'!$B$1:$AW$1,0),TRUE)</f>
        <v>31639</v>
      </c>
      <c r="D258" s="18">
        <f>VLOOKUP($B258,'Published Daily Data'!$B:$AW,MATCH(D$1,'Published Daily Data'!$B$1:$AW$1,0),TRUE)</f>
        <v>60513</v>
      </c>
      <c r="E258" s="18">
        <f>VLOOKUP($B258,'Published Daily Data'!$B:$AW,MATCH(E$1,'Published Daily Data'!$B$1:$AW$1,0),TRUE)</f>
        <v>35877</v>
      </c>
      <c r="F258" s="18">
        <f>VLOOKUP($B258,'Published Daily Data'!$B:$AW,MATCH(F$1,'Published Daily Data'!$B$1:$AW$1,0),TRUE)</f>
        <v>-24636</v>
      </c>
      <c r="G258" s="18">
        <f>VLOOKUP($B258,'Published Daily Data'!$B:$AW,MATCH(G$1,'Published Daily Data'!$B$1:$AW$1,0),TRUE)</f>
        <v>3057</v>
      </c>
      <c r="H258" s="18">
        <f>VLOOKUP($B258,'Published Daily Data'!$B:$AW,MATCH(H$1,'Published Daily Data'!$B$1:$AW$1,0),TRUE)</f>
        <v>14696</v>
      </c>
      <c r="I258" s="18">
        <f>VLOOKUP($B258,'Published Daily Data'!$B:$AW,MATCH(I$1,'Published Daily Data'!$B$1:$AW$1,0),TRUE)</f>
        <v>0</v>
      </c>
      <c r="J258" s="18">
        <f>VLOOKUP($B258,'Published Daily Data'!$B:$AW,MATCH(J$1,'Published Daily Data'!$B$1:$AW$1,0),TRUE)</f>
        <v>0</v>
      </c>
      <c r="K258" s="18">
        <f>VLOOKUP($B258,'Published Daily Data'!$B:$AW,MATCH(K$1,'Published Daily Data'!$B$1:$AW$1,0),TRUE)</f>
        <v>9303</v>
      </c>
      <c r="L258" s="18">
        <f>VLOOKUP($B258,'Published Daily Data'!$B:$AW,MATCH(L$1,'Published Daily Data'!$B$1:$AW$1,0),TRUE)</f>
        <v>0</v>
      </c>
      <c r="M258" s="18">
        <f>VLOOKUP($B258,'Published Daily Data'!$B:$AW,MATCH(M$1,'Published Daily Data'!$B$1:$AW$1,0),TRUE)</f>
        <v>7464</v>
      </c>
      <c r="N258" s="18">
        <f>VLOOKUP($B258,'Published Daily Data'!$B:$AW,MATCH(N$1,'Published Daily Data'!$B$1:$AW$1,0),TRUE)</f>
        <v>575</v>
      </c>
      <c r="O258" s="18">
        <f>VLOOKUP($B258,'Published Daily Data'!$B:$AW,MATCH(O$1,'Published Daily Data'!$B$1:$AW$1,0),TRUE)</f>
        <v>0</v>
      </c>
      <c r="P258" s="18">
        <f>VLOOKUP($B258,'Published Daily Data'!$B:$AW,MATCH(P$1,'Published Daily Data'!$B$1:$AW$1,0),TRUE)</f>
        <v>-34011</v>
      </c>
      <c r="Q258" s="18">
        <f>VLOOKUP($B258,'Published Daily Data'!$B:$AW,MATCH(Q$1,'Published Daily Data'!$B$1:$AW$1,0),TRUE)</f>
        <v>-176</v>
      </c>
      <c r="R258" s="18">
        <f>VLOOKUP($B258,'Published Daily Data'!$B:$AW,MATCH(R$1,'Published Daily Data'!$B$1:$AW$1,0),TRUE)</f>
        <v>6873</v>
      </c>
      <c r="S258" s="18">
        <f>VLOOKUP($B258,'Published Daily Data'!$B:$AW,MATCH(S$1,'Published Daily Data'!$B$1:$AW$1,0),TRUE)</f>
        <v>2660</v>
      </c>
      <c r="T258" s="18">
        <f>VLOOKUP($B258,'Published Daily Data'!$B:$AW,MATCH(T$1,'Published Daily Data'!$B$1:$AW$1,0),TRUE)</f>
        <v>18</v>
      </c>
    </row>
    <row r="259" spans="1:20">
      <c r="A259" s="19"/>
      <c r="B259" s="25">
        <f t="shared" ref="B259:B322" si="5">B260-1</f>
        <v>44122</v>
      </c>
      <c r="C259" s="18">
        <f>VLOOKUP($B259,'Published Daily Data'!$B:$AW,MATCH(C$1,'Published Daily Data'!$B$1:$AW$1,0),TRUE)</f>
        <v>28478</v>
      </c>
      <c r="D259" s="18">
        <f>VLOOKUP($B259,'Published Daily Data'!$B:$AW,MATCH(D$1,'Published Daily Data'!$B$1:$AW$1,0),TRUE)</f>
        <v>62267</v>
      </c>
      <c r="E259" s="18">
        <f>VLOOKUP($B259,'Published Daily Data'!$B:$AW,MATCH(E$1,'Published Daily Data'!$B$1:$AW$1,0),TRUE)</f>
        <v>35479</v>
      </c>
      <c r="F259" s="18">
        <f>VLOOKUP($B259,'Published Daily Data'!$B:$AW,MATCH(F$1,'Published Daily Data'!$B$1:$AW$1,0),TRUE)</f>
        <v>-26788</v>
      </c>
      <c r="G259" s="18">
        <f>VLOOKUP($B259,'Published Daily Data'!$B:$AW,MATCH(G$1,'Published Daily Data'!$B$1:$AW$1,0),TRUE)</f>
        <v>3511</v>
      </c>
      <c r="H259" s="18">
        <f>VLOOKUP($B259,'Published Daily Data'!$B:$AW,MATCH(H$1,'Published Daily Data'!$B$1:$AW$1,0),TRUE)</f>
        <v>14965</v>
      </c>
      <c r="I259" s="18">
        <f>VLOOKUP($B259,'Published Daily Data'!$B:$AW,MATCH(I$1,'Published Daily Data'!$B$1:$AW$1,0),TRUE)</f>
        <v>0</v>
      </c>
      <c r="J259" s="18">
        <f>VLOOKUP($B259,'Published Daily Data'!$B:$AW,MATCH(J$1,'Published Daily Data'!$B$1:$AW$1,0),TRUE)</f>
        <v>0</v>
      </c>
      <c r="K259" s="18">
        <f>VLOOKUP($B259,'Published Daily Data'!$B:$AW,MATCH(K$1,'Published Daily Data'!$B$1:$AW$1,0),TRUE)</f>
        <v>9450</v>
      </c>
      <c r="L259" s="18">
        <f>VLOOKUP($B259,'Published Daily Data'!$B:$AW,MATCH(L$1,'Published Daily Data'!$B$1:$AW$1,0),TRUE)</f>
        <v>0</v>
      </c>
      <c r="M259" s="18">
        <f>VLOOKUP($B259,'Published Daily Data'!$B:$AW,MATCH(M$1,'Published Daily Data'!$B$1:$AW$1,0),TRUE)</f>
        <v>6326</v>
      </c>
      <c r="N259" s="18">
        <f>VLOOKUP($B259,'Published Daily Data'!$B:$AW,MATCH(N$1,'Published Daily Data'!$B$1:$AW$1,0),TRUE)</f>
        <v>551</v>
      </c>
      <c r="O259" s="18">
        <f>VLOOKUP($B259,'Published Daily Data'!$B:$AW,MATCH(O$1,'Published Daily Data'!$B$1:$AW$1,0),TRUE)</f>
        <v>0</v>
      </c>
      <c r="P259" s="18">
        <f>VLOOKUP($B259,'Published Daily Data'!$B:$AW,MATCH(P$1,'Published Daily Data'!$B$1:$AW$1,0),TRUE)</f>
        <v>-33132</v>
      </c>
      <c r="Q259" s="18">
        <f>VLOOKUP($B259,'Published Daily Data'!$B:$AW,MATCH(Q$1,'Published Daily Data'!$B$1:$AW$1,0),TRUE)</f>
        <v>-629</v>
      </c>
      <c r="R259" s="18">
        <f>VLOOKUP($B259,'Published Daily Data'!$B:$AW,MATCH(R$1,'Published Daily Data'!$B$1:$AW$1,0),TRUE)</f>
        <v>4756</v>
      </c>
      <c r="S259" s="18">
        <f>VLOOKUP($B259,'Published Daily Data'!$B:$AW,MATCH(S$1,'Published Daily Data'!$B$1:$AW$1,0),TRUE)</f>
        <v>2361</v>
      </c>
      <c r="T259" s="18">
        <f>VLOOKUP($B259,'Published Daily Data'!$B:$AW,MATCH(T$1,'Published Daily Data'!$B$1:$AW$1,0),TRUE)</f>
        <v>-144</v>
      </c>
    </row>
    <row r="260" spans="1:20">
      <c r="A260" s="19"/>
      <c r="B260" s="25">
        <f t="shared" si="5"/>
        <v>44123</v>
      </c>
      <c r="C260" s="18">
        <f>VLOOKUP($B260,'Published Daily Data'!$B:$AW,MATCH(C$1,'Published Daily Data'!$B$1:$AW$1,0),TRUE)</f>
        <v>30661</v>
      </c>
      <c r="D260" s="18">
        <f>VLOOKUP($B260,'Published Daily Data'!$B:$AW,MATCH(D$1,'Published Daily Data'!$B$1:$AW$1,0),TRUE)</f>
        <v>65688</v>
      </c>
      <c r="E260" s="18">
        <f>VLOOKUP($B260,'Published Daily Data'!$B:$AW,MATCH(E$1,'Published Daily Data'!$B$1:$AW$1,0),TRUE)</f>
        <v>36340</v>
      </c>
      <c r="F260" s="18">
        <f>VLOOKUP($B260,'Published Daily Data'!$B:$AW,MATCH(F$1,'Published Daily Data'!$B$1:$AW$1,0),TRUE)</f>
        <v>-29348</v>
      </c>
      <c r="G260" s="18">
        <f>VLOOKUP($B260,'Published Daily Data'!$B:$AW,MATCH(G$1,'Published Daily Data'!$B$1:$AW$1,0),TRUE)</f>
        <v>3291</v>
      </c>
      <c r="H260" s="18">
        <f>VLOOKUP($B260,'Published Daily Data'!$B:$AW,MATCH(H$1,'Published Daily Data'!$B$1:$AW$1,0),TRUE)</f>
        <v>14120</v>
      </c>
      <c r="I260" s="18">
        <f>VLOOKUP($B260,'Published Daily Data'!$B:$AW,MATCH(I$1,'Published Daily Data'!$B$1:$AW$1,0),TRUE)</f>
        <v>0</v>
      </c>
      <c r="J260" s="18">
        <f>VLOOKUP($B260,'Published Daily Data'!$B:$AW,MATCH(J$1,'Published Daily Data'!$B$1:$AW$1,0),TRUE)</f>
        <v>0</v>
      </c>
      <c r="K260" s="18">
        <f>VLOOKUP($B260,'Published Daily Data'!$B:$AW,MATCH(K$1,'Published Daily Data'!$B$1:$AW$1,0),TRUE)</f>
        <v>9489</v>
      </c>
      <c r="L260" s="18">
        <f>VLOOKUP($B260,'Published Daily Data'!$B:$AW,MATCH(L$1,'Published Daily Data'!$B$1:$AW$1,0),TRUE)</f>
        <v>0</v>
      </c>
      <c r="M260" s="18">
        <f>VLOOKUP($B260,'Published Daily Data'!$B:$AW,MATCH(M$1,'Published Daily Data'!$B$1:$AW$1,0),TRUE)</f>
        <v>8426</v>
      </c>
      <c r="N260" s="18">
        <f>VLOOKUP($B260,'Published Daily Data'!$B:$AW,MATCH(N$1,'Published Daily Data'!$B$1:$AW$1,0),TRUE)</f>
        <v>567</v>
      </c>
      <c r="O260" s="18">
        <f>VLOOKUP($B260,'Published Daily Data'!$B:$AW,MATCH(O$1,'Published Daily Data'!$B$1:$AW$1,0),TRUE)</f>
        <v>0</v>
      </c>
      <c r="P260" s="18">
        <f>VLOOKUP($B260,'Published Daily Data'!$B:$AW,MATCH(P$1,'Published Daily Data'!$B$1:$AW$1,0),TRUE)</f>
        <v>-37942</v>
      </c>
      <c r="Q260" s="18">
        <f>VLOOKUP($B260,'Published Daily Data'!$B:$AW,MATCH(Q$1,'Published Daily Data'!$B$1:$AW$1,0),TRUE)</f>
        <v>-288</v>
      </c>
      <c r="R260" s="18">
        <f>VLOOKUP($B260,'Published Daily Data'!$B:$AW,MATCH(R$1,'Published Daily Data'!$B$1:$AW$1,0),TRUE)</f>
        <v>7355</v>
      </c>
      <c r="S260" s="18">
        <f>VLOOKUP($B260,'Published Daily Data'!$B:$AW,MATCH(S$1,'Published Daily Data'!$B$1:$AW$1,0),TRUE)</f>
        <v>1788</v>
      </c>
      <c r="T260" s="18">
        <f>VLOOKUP($B260,'Published Daily Data'!$B:$AW,MATCH(T$1,'Published Daily Data'!$B$1:$AW$1,0),TRUE)</f>
        <v>-261</v>
      </c>
    </row>
    <row r="261" spans="1:20">
      <c r="A261" s="19"/>
      <c r="B261" s="25">
        <f t="shared" si="5"/>
        <v>44124</v>
      </c>
      <c r="C261" s="18">
        <f>VLOOKUP($B261,'Published Daily Data'!$B:$AW,MATCH(C$1,'Published Daily Data'!$B$1:$AW$1,0),TRUE)</f>
        <v>37361</v>
      </c>
      <c r="D261" s="18">
        <f>VLOOKUP($B261,'Published Daily Data'!$B:$AW,MATCH(D$1,'Published Daily Data'!$B$1:$AW$1,0),TRUE)</f>
        <v>67957</v>
      </c>
      <c r="E261" s="18">
        <f>VLOOKUP($B261,'Published Daily Data'!$B:$AW,MATCH(E$1,'Published Daily Data'!$B$1:$AW$1,0),TRUE)</f>
        <v>36321</v>
      </c>
      <c r="F261" s="18">
        <f>VLOOKUP($B261,'Published Daily Data'!$B:$AW,MATCH(F$1,'Published Daily Data'!$B$1:$AW$1,0),TRUE)</f>
        <v>-31636</v>
      </c>
      <c r="G261" s="18">
        <f>VLOOKUP($B261,'Published Daily Data'!$B:$AW,MATCH(G$1,'Published Daily Data'!$B$1:$AW$1,0),TRUE)</f>
        <v>3788</v>
      </c>
      <c r="H261" s="18">
        <f>VLOOKUP($B261,'Published Daily Data'!$B:$AW,MATCH(H$1,'Published Daily Data'!$B$1:$AW$1,0),TRUE)</f>
        <v>16053</v>
      </c>
      <c r="I261" s="18">
        <f>VLOOKUP($B261,'Published Daily Data'!$B:$AW,MATCH(I$1,'Published Daily Data'!$B$1:$AW$1,0),TRUE)</f>
        <v>0</v>
      </c>
      <c r="J261" s="18">
        <f>VLOOKUP($B261,'Published Daily Data'!$B:$AW,MATCH(J$1,'Published Daily Data'!$B$1:$AW$1,0),TRUE)</f>
        <v>0</v>
      </c>
      <c r="K261" s="18">
        <f>VLOOKUP($B261,'Published Daily Data'!$B:$AW,MATCH(K$1,'Published Daily Data'!$B$1:$AW$1,0),TRUE)</f>
        <v>10060</v>
      </c>
      <c r="L261" s="18">
        <f>VLOOKUP($B261,'Published Daily Data'!$B:$AW,MATCH(L$1,'Published Daily Data'!$B$1:$AW$1,0),TRUE)</f>
        <v>0</v>
      </c>
      <c r="M261" s="18">
        <f>VLOOKUP($B261,'Published Daily Data'!$B:$AW,MATCH(M$1,'Published Daily Data'!$B$1:$AW$1,0),TRUE)</f>
        <v>5369</v>
      </c>
      <c r="N261" s="18">
        <f>VLOOKUP($B261,'Published Daily Data'!$B:$AW,MATCH(N$1,'Published Daily Data'!$B$1:$AW$1,0),TRUE)</f>
        <v>573</v>
      </c>
      <c r="O261" s="18">
        <f>VLOOKUP($B261,'Published Daily Data'!$B:$AW,MATCH(O$1,'Published Daily Data'!$B$1:$AW$1,0),TRUE)</f>
        <v>0</v>
      </c>
      <c r="P261" s="18">
        <f>VLOOKUP($B261,'Published Daily Data'!$B:$AW,MATCH(P$1,'Published Daily Data'!$B$1:$AW$1,0),TRUE)</f>
        <v>-37965</v>
      </c>
      <c r="Q261" s="18">
        <f>VLOOKUP($B261,'Published Daily Data'!$B:$AW,MATCH(Q$1,'Published Daily Data'!$B$1:$AW$1,0),TRUE)</f>
        <v>-80</v>
      </c>
      <c r="R261" s="18">
        <f>VLOOKUP($B261,'Published Daily Data'!$B:$AW,MATCH(R$1,'Published Daily Data'!$B$1:$AW$1,0),TRUE)</f>
        <v>5392</v>
      </c>
      <c r="S261" s="18">
        <f>VLOOKUP($B261,'Published Daily Data'!$B:$AW,MATCH(S$1,'Published Daily Data'!$B$1:$AW$1,0),TRUE)</f>
        <v>1519</v>
      </c>
      <c r="T261" s="18">
        <f>VLOOKUP($B261,'Published Daily Data'!$B:$AW,MATCH(T$1,'Published Daily Data'!$B$1:$AW$1,0),TRUE)</f>
        <v>-502</v>
      </c>
    </row>
    <row r="262" spans="1:20">
      <c r="A262" s="19"/>
      <c r="B262" s="25">
        <f t="shared" si="5"/>
        <v>44125</v>
      </c>
      <c r="C262" s="18">
        <f>VLOOKUP($B262,'Published Daily Data'!$B:$AW,MATCH(C$1,'Published Daily Data'!$B$1:$AW$1,0),TRUE)</f>
        <v>27177</v>
      </c>
      <c r="D262" s="18">
        <f>VLOOKUP($B262,'Published Daily Data'!$B:$AW,MATCH(D$1,'Published Daily Data'!$B$1:$AW$1,0),TRUE)</f>
        <v>71704</v>
      </c>
      <c r="E262" s="18">
        <f>VLOOKUP($B262,'Published Daily Data'!$B:$AW,MATCH(E$1,'Published Daily Data'!$B$1:$AW$1,0),TRUE)</f>
        <v>30188</v>
      </c>
      <c r="F262" s="18">
        <f>VLOOKUP($B262,'Published Daily Data'!$B:$AW,MATCH(F$1,'Published Daily Data'!$B$1:$AW$1,0),TRUE)</f>
        <v>-41516</v>
      </c>
      <c r="G262" s="18">
        <f>VLOOKUP($B262,'Published Daily Data'!$B:$AW,MATCH(G$1,'Published Daily Data'!$B$1:$AW$1,0),TRUE)</f>
        <v>3975</v>
      </c>
      <c r="H262" s="18">
        <f>VLOOKUP($B262,'Published Daily Data'!$B:$AW,MATCH(H$1,'Published Daily Data'!$B$1:$AW$1,0),TRUE)</f>
        <v>9660</v>
      </c>
      <c r="I262" s="18">
        <f>VLOOKUP($B262,'Published Daily Data'!$B:$AW,MATCH(I$1,'Published Daily Data'!$B$1:$AW$1,0),TRUE)</f>
        <v>0</v>
      </c>
      <c r="J262" s="18">
        <f>VLOOKUP($B262,'Published Daily Data'!$B:$AW,MATCH(J$1,'Published Daily Data'!$B$1:$AW$1,0),TRUE)</f>
        <v>0</v>
      </c>
      <c r="K262" s="18">
        <f>VLOOKUP($B262,'Published Daily Data'!$B:$AW,MATCH(K$1,'Published Daily Data'!$B$1:$AW$1,0),TRUE)</f>
        <v>10096</v>
      </c>
      <c r="L262" s="18">
        <f>VLOOKUP($B262,'Published Daily Data'!$B:$AW,MATCH(L$1,'Published Daily Data'!$B$1:$AW$1,0),TRUE)</f>
        <v>0</v>
      </c>
      <c r="M262" s="18">
        <f>VLOOKUP($B262,'Published Daily Data'!$B:$AW,MATCH(M$1,'Published Daily Data'!$B$1:$AW$1,0),TRUE)</f>
        <v>5166</v>
      </c>
      <c r="N262" s="18">
        <f>VLOOKUP($B262,'Published Daily Data'!$B:$AW,MATCH(N$1,'Published Daily Data'!$B$1:$AW$1,0),TRUE)</f>
        <v>466</v>
      </c>
      <c r="O262" s="18">
        <f>VLOOKUP($B262,'Published Daily Data'!$B:$AW,MATCH(O$1,'Published Daily Data'!$B$1:$AW$1,0),TRUE)</f>
        <v>0</v>
      </c>
      <c r="P262" s="18">
        <f>VLOOKUP($B262,'Published Daily Data'!$B:$AW,MATCH(P$1,'Published Daily Data'!$B$1:$AW$1,0),TRUE)</f>
        <v>-44858</v>
      </c>
      <c r="Q262" s="18">
        <f>VLOOKUP($B262,'Published Daily Data'!$B:$AW,MATCH(Q$1,'Published Daily Data'!$B$1:$AW$1,0),TRUE)</f>
        <v>-544</v>
      </c>
      <c r="R262" s="18">
        <f>VLOOKUP($B262,'Published Daily Data'!$B:$AW,MATCH(R$1,'Published Daily Data'!$B$1:$AW$1,0),TRUE)</f>
        <v>4854</v>
      </c>
      <c r="S262" s="18">
        <f>VLOOKUP($B262,'Published Daily Data'!$B:$AW,MATCH(S$1,'Published Daily Data'!$B$1:$AW$1,0),TRUE)</f>
        <v>83</v>
      </c>
      <c r="T262" s="18">
        <f>VLOOKUP($B262,'Published Daily Data'!$B:$AW,MATCH(T$1,'Published Daily Data'!$B$1:$AW$1,0),TRUE)</f>
        <v>-1051</v>
      </c>
    </row>
    <row r="263" spans="1:20">
      <c r="A263" s="19"/>
      <c r="B263" s="25">
        <f t="shared" si="5"/>
        <v>44126</v>
      </c>
      <c r="C263" s="18">
        <f>VLOOKUP($B263,'Published Daily Data'!$B:$AW,MATCH(C$1,'Published Daily Data'!$B$1:$AW$1,0),TRUE)</f>
        <v>28214</v>
      </c>
      <c r="D263" s="18">
        <f>VLOOKUP($B263,'Published Daily Data'!$B:$AW,MATCH(D$1,'Published Daily Data'!$B$1:$AW$1,0),TRUE)</f>
        <v>75907</v>
      </c>
      <c r="E263" s="18">
        <f>VLOOKUP($B263,'Published Daily Data'!$B:$AW,MATCH(E$1,'Published Daily Data'!$B$1:$AW$1,0),TRUE)</f>
        <v>30177</v>
      </c>
      <c r="F263" s="18">
        <f>VLOOKUP($B263,'Published Daily Data'!$B:$AW,MATCH(F$1,'Published Daily Data'!$B$1:$AW$1,0),TRUE)</f>
        <v>-45730</v>
      </c>
      <c r="G263" s="18">
        <f>VLOOKUP($B263,'Published Daily Data'!$B:$AW,MATCH(G$1,'Published Daily Data'!$B$1:$AW$1,0),TRUE)</f>
        <v>3955</v>
      </c>
      <c r="H263" s="18">
        <f>VLOOKUP($B263,'Published Daily Data'!$B:$AW,MATCH(H$1,'Published Daily Data'!$B$1:$AW$1,0),TRUE)</f>
        <v>13118</v>
      </c>
      <c r="I263" s="18">
        <f>VLOOKUP($B263,'Published Daily Data'!$B:$AW,MATCH(I$1,'Published Daily Data'!$B$1:$AW$1,0),TRUE)</f>
        <v>0</v>
      </c>
      <c r="J263" s="18">
        <f>VLOOKUP($B263,'Published Daily Data'!$B:$AW,MATCH(J$1,'Published Daily Data'!$B$1:$AW$1,0),TRUE)</f>
        <v>0</v>
      </c>
      <c r="K263" s="18">
        <f>VLOOKUP($B263,'Published Daily Data'!$B:$AW,MATCH(K$1,'Published Daily Data'!$B$1:$AW$1,0),TRUE)</f>
        <v>11591</v>
      </c>
      <c r="L263" s="18">
        <f>VLOOKUP($B263,'Published Daily Data'!$B:$AW,MATCH(L$1,'Published Daily Data'!$B$1:$AW$1,0),TRUE)</f>
        <v>0</v>
      </c>
      <c r="M263" s="18">
        <f>VLOOKUP($B263,'Published Daily Data'!$B:$AW,MATCH(M$1,'Published Daily Data'!$B$1:$AW$1,0),TRUE)</f>
        <v>364</v>
      </c>
      <c r="N263" s="18">
        <f>VLOOKUP($B263,'Published Daily Data'!$B:$AW,MATCH(N$1,'Published Daily Data'!$B$1:$AW$1,0),TRUE)</f>
        <v>384</v>
      </c>
      <c r="O263" s="18">
        <f>VLOOKUP($B263,'Published Daily Data'!$B:$AW,MATCH(O$1,'Published Daily Data'!$B$1:$AW$1,0),TRUE)</f>
        <v>0</v>
      </c>
      <c r="P263" s="18">
        <f>VLOOKUP($B263,'Published Daily Data'!$B:$AW,MATCH(P$1,'Published Daily Data'!$B$1:$AW$1,0),TRUE)</f>
        <v>-47042</v>
      </c>
      <c r="Q263" s="18">
        <f>VLOOKUP($B263,'Published Daily Data'!$B:$AW,MATCH(Q$1,'Published Daily Data'!$B$1:$AW$1,0),TRUE)</f>
        <v>358</v>
      </c>
      <c r="R263" s="18">
        <f>VLOOKUP($B263,'Published Daily Data'!$B:$AW,MATCH(R$1,'Published Daily Data'!$B$1:$AW$1,0),TRUE)</f>
        <v>611</v>
      </c>
      <c r="S263" s="18">
        <f>VLOOKUP($B263,'Published Daily Data'!$B:$AW,MATCH(S$1,'Published Daily Data'!$B$1:$AW$1,0),TRUE)</f>
        <v>1187</v>
      </c>
      <c r="T263" s="18">
        <f>VLOOKUP($B263,'Published Daily Data'!$B:$AW,MATCH(T$1,'Published Daily Data'!$B$1:$AW$1,0),TRUE)</f>
        <v>-844</v>
      </c>
    </row>
    <row r="264" spans="1:20">
      <c r="A264" s="19"/>
      <c r="B264" s="25">
        <f t="shared" si="5"/>
        <v>44127</v>
      </c>
      <c r="C264" s="18">
        <f>VLOOKUP($B264,'Published Daily Data'!$B:$AW,MATCH(C$1,'Published Daily Data'!$B$1:$AW$1,0),TRUE)</f>
        <v>28179</v>
      </c>
      <c r="D264" s="18">
        <f>VLOOKUP($B264,'Published Daily Data'!$B:$AW,MATCH(D$1,'Published Daily Data'!$B$1:$AW$1,0),TRUE)</f>
        <v>79523</v>
      </c>
      <c r="E264" s="18">
        <f>VLOOKUP($B264,'Published Daily Data'!$B:$AW,MATCH(E$1,'Published Daily Data'!$B$1:$AW$1,0),TRUE)</f>
        <v>32355</v>
      </c>
      <c r="F264" s="18">
        <f>VLOOKUP($B264,'Published Daily Data'!$B:$AW,MATCH(F$1,'Published Daily Data'!$B$1:$AW$1,0),TRUE)</f>
        <v>-47168</v>
      </c>
      <c r="G264" s="18">
        <f>VLOOKUP($B264,'Published Daily Data'!$B:$AW,MATCH(G$1,'Published Daily Data'!$B$1:$AW$1,0),TRUE)</f>
        <v>3959</v>
      </c>
      <c r="H264" s="18">
        <f>VLOOKUP($B264,'Published Daily Data'!$B:$AW,MATCH(H$1,'Published Daily Data'!$B$1:$AW$1,0),TRUE)</f>
        <v>11677</v>
      </c>
      <c r="I264" s="18">
        <f>VLOOKUP($B264,'Published Daily Data'!$B:$AW,MATCH(I$1,'Published Daily Data'!$B$1:$AW$1,0),TRUE)</f>
        <v>0</v>
      </c>
      <c r="J264" s="18">
        <f>VLOOKUP($B264,'Published Daily Data'!$B:$AW,MATCH(J$1,'Published Daily Data'!$B$1:$AW$1,0),TRUE)</f>
        <v>0</v>
      </c>
      <c r="K264" s="18">
        <f>VLOOKUP($B264,'Published Daily Data'!$B:$AW,MATCH(K$1,'Published Daily Data'!$B$1:$AW$1,0),TRUE)</f>
        <v>13302</v>
      </c>
      <c r="L264" s="18">
        <f>VLOOKUP($B264,'Published Daily Data'!$B:$AW,MATCH(L$1,'Published Daily Data'!$B$1:$AW$1,0),TRUE)</f>
        <v>0</v>
      </c>
      <c r="M264" s="18">
        <f>VLOOKUP($B264,'Published Daily Data'!$B:$AW,MATCH(M$1,'Published Daily Data'!$B$1:$AW$1,0),TRUE)</f>
        <v>2082</v>
      </c>
      <c r="N264" s="18">
        <f>VLOOKUP($B264,'Published Daily Data'!$B:$AW,MATCH(N$1,'Published Daily Data'!$B$1:$AW$1,0),TRUE)</f>
        <v>401</v>
      </c>
      <c r="O264" s="18">
        <f>VLOOKUP($B264,'Published Daily Data'!$B:$AW,MATCH(O$1,'Published Daily Data'!$B$1:$AW$1,0),TRUE)</f>
        <v>0</v>
      </c>
      <c r="P264" s="18">
        <f>VLOOKUP($B264,'Published Daily Data'!$B:$AW,MATCH(P$1,'Published Daily Data'!$B$1:$AW$1,0),TRUE)</f>
        <v>-48411</v>
      </c>
      <c r="Q264" s="18">
        <f>VLOOKUP($B264,'Published Daily Data'!$B:$AW,MATCH(Q$1,'Published Daily Data'!$B$1:$AW$1,0),TRUE)</f>
        <v>1028</v>
      </c>
      <c r="R264" s="18">
        <f>VLOOKUP($B264,'Published Daily Data'!$B:$AW,MATCH(R$1,'Published Daily Data'!$B$1:$AW$1,0),TRUE)</f>
        <v>1199</v>
      </c>
      <c r="S264" s="18">
        <f>VLOOKUP($B264,'Published Daily Data'!$B:$AW,MATCH(S$1,'Published Daily Data'!$B$1:$AW$1,0),TRUE)</f>
        <v>54</v>
      </c>
      <c r="T264" s="18">
        <f>VLOOKUP($B264,'Published Daily Data'!$B:$AW,MATCH(T$1,'Published Daily Data'!$B$1:$AW$1,0),TRUE)</f>
        <v>-1038</v>
      </c>
    </row>
    <row r="265" spans="1:20">
      <c r="A265" s="19"/>
      <c r="B265" s="25">
        <f t="shared" si="5"/>
        <v>44128</v>
      </c>
      <c r="C265" s="18">
        <f>VLOOKUP($B265,'Published Daily Data'!$B:$AW,MATCH(C$1,'Published Daily Data'!$B$1:$AW$1,0),TRUE)</f>
        <v>24824</v>
      </c>
      <c r="D265" s="18">
        <f>VLOOKUP($B265,'Published Daily Data'!$B:$AW,MATCH(D$1,'Published Daily Data'!$B$1:$AW$1,0),TRUE)</f>
        <v>73373</v>
      </c>
      <c r="E265" s="18">
        <f>VLOOKUP($B265,'Published Daily Data'!$B:$AW,MATCH(E$1,'Published Daily Data'!$B$1:$AW$1,0),TRUE)</f>
        <v>28339</v>
      </c>
      <c r="F265" s="18">
        <f>VLOOKUP($B265,'Published Daily Data'!$B:$AW,MATCH(F$1,'Published Daily Data'!$B$1:$AW$1,0),TRUE)</f>
        <v>-45034</v>
      </c>
      <c r="G265" s="18">
        <f>VLOOKUP($B265,'Published Daily Data'!$B:$AW,MATCH(G$1,'Published Daily Data'!$B$1:$AW$1,0),TRUE)</f>
        <v>3963</v>
      </c>
      <c r="H265" s="18">
        <f>VLOOKUP($B265,'Published Daily Data'!$B:$AW,MATCH(H$1,'Published Daily Data'!$B$1:$AW$1,0),TRUE)</f>
        <v>9290</v>
      </c>
      <c r="I265" s="18">
        <f>VLOOKUP($B265,'Published Daily Data'!$B:$AW,MATCH(I$1,'Published Daily Data'!$B$1:$AW$1,0),TRUE)</f>
        <v>0</v>
      </c>
      <c r="J265" s="18">
        <f>VLOOKUP($B265,'Published Daily Data'!$B:$AW,MATCH(J$1,'Published Daily Data'!$B$1:$AW$1,0),TRUE)</f>
        <v>0</v>
      </c>
      <c r="K265" s="18">
        <f>VLOOKUP($B265,'Published Daily Data'!$B:$AW,MATCH(K$1,'Published Daily Data'!$B$1:$AW$1,0),TRUE)</f>
        <v>10077</v>
      </c>
      <c r="L265" s="18">
        <f>VLOOKUP($B265,'Published Daily Data'!$B:$AW,MATCH(L$1,'Published Daily Data'!$B$1:$AW$1,0),TRUE)</f>
        <v>0</v>
      </c>
      <c r="M265" s="18">
        <f>VLOOKUP($B265,'Published Daily Data'!$B:$AW,MATCH(M$1,'Published Daily Data'!$B$1:$AW$1,0),TRUE)</f>
        <v>3680</v>
      </c>
      <c r="N265" s="18">
        <f>VLOOKUP($B265,'Published Daily Data'!$B:$AW,MATCH(N$1,'Published Daily Data'!$B$1:$AW$1,0),TRUE)</f>
        <v>451</v>
      </c>
      <c r="O265" s="18">
        <f>VLOOKUP($B265,'Published Daily Data'!$B:$AW,MATCH(O$1,'Published Daily Data'!$B$1:$AW$1,0),TRUE)</f>
        <v>0</v>
      </c>
      <c r="P265" s="18">
        <f>VLOOKUP($B265,'Published Daily Data'!$B:$AW,MATCH(P$1,'Published Daily Data'!$B$1:$AW$1,0),TRUE)</f>
        <v>-48067</v>
      </c>
      <c r="Q265" s="18">
        <f>VLOOKUP($B265,'Published Daily Data'!$B:$AW,MATCH(Q$1,'Published Daily Data'!$B$1:$AW$1,0),TRUE)</f>
        <v>570</v>
      </c>
      <c r="R265" s="18">
        <f>VLOOKUP($B265,'Published Daily Data'!$B:$AW,MATCH(R$1,'Published Daily Data'!$B$1:$AW$1,0),TRUE)</f>
        <v>2959</v>
      </c>
      <c r="S265" s="18">
        <f>VLOOKUP($B265,'Published Daily Data'!$B:$AW,MATCH(S$1,'Published Daily Data'!$B$1:$AW$1,0),TRUE)</f>
        <v>304</v>
      </c>
      <c r="T265" s="18">
        <f>VLOOKUP($B265,'Published Daily Data'!$B:$AW,MATCH(T$1,'Published Daily Data'!$B$1:$AW$1,0),TRUE)</f>
        <v>-800</v>
      </c>
    </row>
    <row r="266" spans="1:20">
      <c r="A266" s="19"/>
      <c r="B266" s="25">
        <f t="shared" si="5"/>
        <v>44129</v>
      </c>
      <c r="C266" s="18">
        <f>VLOOKUP($B266,'Published Daily Data'!$B:$AW,MATCH(C$1,'Published Daily Data'!$B$1:$AW$1,0),TRUE)</f>
        <v>23782</v>
      </c>
      <c r="D266" s="18">
        <f>VLOOKUP($B266,'Published Daily Data'!$B:$AW,MATCH(D$1,'Published Daily Data'!$B$1:$AW$1,0),TRUE)</f>
        <v>78708</v>
      </c>
      <c r="E266" s="18">
        <f>VLOOKUP($B266,'Published Daily Data'!$B:$AW,MATCH(E$1,'Published Daily Data'!$B$1:$AW$1,0),TRUE)</f>
        <v>29278</v>
      </c>
      <c r="F266" s="18">
        <f>VLOOKUP($B266,'Published Daily Data'!$B:$AW,MATCH(F$1,'Published Daily Data'!$B$1:$AW$1,0),TRUE)</f>
        <v>-49430</v>
      </c>
      <c r="G266" s="18">
        <f>VLOOKUP($B266,'Published Daily Data'!$B:$AW,MATCH(G$1,'Published Daily Data'!$B$1:$AW$1,0),TRUE)</f>
        <v>3978</v>
      </c>
      <c r="H266" s="18">
        <f>VLOOKUP($B266,'Published Daily Data'!$B:$AW,MATCH(H$1,'Published Daily Data'!$B$1:$AW$1,0),TRUE)</f>
        <v>9575</v>
      </c>
      <c r="I266" s="18">
        <f>VLOOKUP($B266,'Published Daily Data'!$B:$AW,MATCH(I$1,'Published Daily Data'!$B$1:$AW$1,0),TRUE)</f>
        <v>0</v>
      </c>
      <c r="J266" s="18">
        <f>VLOOKUP($B266,'Published Daily Data'!$B:$AW,MATCH(J$1,'Published Daily Data'!$B$1:$AW$1,0),TRUE)</f>
        <v>0</v>
      </c>
      <c r="K266" s="18">
        <f>VLOOKUP($B266,'Published Daily Data'!$B:$AW,MATCH(K$1,'Published Daily Data'!$B$1:$AW$1,0),TRUE)</f>
        <v>11628</v>
      </c>
      <c r="L266" s="18">
        <f>VLOOKUP($B266,'Published Daily Data'!$B:$AW,MATCH(L$1,'Published Daily Data'!$B$1:$AW$1,0),TRUE)</f>
        <v>0</v>
      </c>
      <c r="M266" s="18">
        <f>VLOOKUP($B266,'Published Daily Data'!$B:$AW,MATCH(M$1,'Published Daily Data'!$B$1:$AW$1,0),TRUE)</f>
        <v>2869</v>
      </c>
      <c r="N266" s="18">
        <f>VLOOKUP($B266,'Published Daily Data'!$B:$AW,MATCH(N$1,'Published Daily Data'!$B$1:$AW$1,0),TRUE)</f>
        <v>449</v>
      </c>
      <c r="O266" s="18">
        <f>VLOOKUP($B266,'Published Daily Data'!$B:$AW,MATCH(O$1,'Published Daily Data'!$B$1:$AW$1,0),TRUE)</f>
        <v>0</v>
      </c>
      <c r="P266" s="18">
        <f>VLOOKUP($B266,'Published Daily Data'!$B:$AW,MATCH(P$1,'Published Daily Data'!$B$1:$AW$1,0),TRUE)</f>
        <v>-52477</v>
      </c>
      <c r="Q266" s="18">
        <f>VLOOKUP($B266,'Published Daily Data'!$B:$AW,MATCH(Q$1,'Published Daily Data'!$B$1:$AW$1,0),TRUE)</f>
        <v>638</v>
      </c>
      <c r="R266" s="18">
        <f>VLOOKUP($B266,'Published Daily Data'!$B:$AW,MATCH(R$1,'Published Daily Data'!$B$1:$AW$1,0),TRUE)</f>
        <v>3272</v>
      </c>
      <c r="S266" s="18">
        <f>VLOOKUP($B266,'Published Daily Data'!$B:$AW,MATCH(S$1,'Published Daily Data'!$B$1:$AW$1,0),TRUE)</f>
        <v>360</v>
      </c>
      <c r="T266" s="18">
        <f>VLOOKUP($B266,'Published Daily Data'!$B:$AW,MATCH(T$1,'Published Daily Data'!$B$1:$AW$1,0),TRUE)</f>
        <v>-1223</v>
      </c>
    </row>
    <row r="267" spans="1:20">
      <c r="A267" s="19"/>
      <c r="B267" s="25">
        <f t="shared" si="5"/>
        <v>44130</v>
      </c>
      <c r="C267" s="18">
        <f>VLOOKUP($B267,'Published Daily Data'!$B:$AW,MATCH(C$1,'Published Daily Data'!$B$1:$AW$1,0),TRUE)</f>
        <v>31266</v>
      </c>
      <c r="D267" s="18">
        <f>VLOOKUP($B267,'Published Daily Data'!$B:$AW,MATCH(D$1,'Published Daily Data'!$B$1:$AW$1,0),TRUE)</f>
        <v>83259</v>
      </c>
      <c r="E267" s="18">
        <f>VLOOKUP($B267,'Published Daily Data'!$B:$AW,MATCH(E$1,'Published Daily Data'!$B$1:$AW$1,0),TRUE)</f>
        <v>35345</v>
      </c>
      <c r="F267" s="18">
        <f>VLOOKUP($B267,'Published Daily Data'!$B:$AW,MATCH(F$1,'Published Daily Data'!$B$1:$AW$1,0),TRUE)</f>
        <v>-47914</v>
      </c>
      <c r="G267" s="18">
        <f>VLOOKUP($B267,'Published Daily Data'!$B:$AW,MATCH(G$1,'Published Daily Data'!$B$1:$AW$1,0),TRUE)</f>
        <v>3968</v>
      </c>
      <c r="H267" s="18">
        <f>VLOOKUP($B267,'Published Daily Data'!$B:$AW,MATCH(H$1,'Published Daily Data'!$B$1:$AW$1,0),TRUE)</f>
        <v>14623</v>
      </c>
      <c r="I267" s="18">
        <f>VLOOKUP($B267,'Published Daily Data'!$B:$AW,MATCH(I$1,'Published Daily Data'!$B$1:$AW$1,0),TRUE)</f>
        <v>0</v>
      </c>
      <c r="J267" s="18">
        <f>VLOOKUP($B267,'Published Daily Data'!$B:$AW,MATCH(J$1,'Published Daily Data'!$B$1:$AW$1,0),TRUE)</f>
        <v>0</v>
      </c>
      <c r="K267" s="18">
        <f>VLOOKUP($B267,'Published Daily Data'!$B:$AW,MATCH(K$1,'Published Daily Data'!$B$1:$AW$1,0),TRUE)</f>
        <v>13764</v>
      </c>
      <c r="L267" s="18">
        <f>VLOOKUP($B267,'Published Daily Data'!$B:$AW,MATCH(L$1,'Published Daily Data'!$B$1:$AW$1,0),TRUE)</f>
        <v>0</v>
      </c>
      <c r="M267" s="18">
        <f>VLOOKUP($B267,'Published Daily Data'!$B:$AW,MATCH(M$1,'Published Daily Data'!$B$1:$AW$1,0),TRUE)</f>
        <v>1662</v>
      </c>
      <c r="N267" s="18">
        <f>VLOOKUP($B267,'Published Daily Data'!$B:$AW,MATCH(N$1,'Published Daily Data'!$B$1:$AW$1,0),TRUE)</f>
        <v>421</v>
      </c>
      <c r="O267" s="18">
        <f>VLOOKUP($B267,'Published Daily Data'!$B:$AW,MATCH(O$1,'Published Daily Data'!$B$1:$AW$1,0),TRUE)</f>
        <v>0</v>
      </c>
      <c r="P267" s="18">
        <f>VLOOKUP($B267,'Published Daily Data'!$B:$AW,MATCH(P$1,'Published Daily Data'!$B$1:$AW$1,0),TRUE)</f>
        <v>-50916</v>
      </c>
      <c r="Q267" s="18">
        <f>VLOOKUP($B267,'Published Daily Data'!$B:$AW,MATCH(Q$1,'Published Daily Data'!$B$1:$AW$1,0),TRUE)</f>
        <v>2119</v>
      </c>
      <c r="R267" s="18">
        <f>VLOOKUP($B267,'Published Daily Data'!$B:$AW,MATCH(R$1,'Published Daily Data'!$B$1:$AW$1,0),TRUE)</f>
        <v>1303</v>
      </c>
      <c r="S267" s="18">
        <f>VLOOKUP($B267,'Published Daily Data'!$B:$AW,MATCH(S$1,'Published Daily Data'!$B$1:$AW$1,0),TRUE)</f>
        <v>955</v>
      </c>
      <c r="T267" s="18">
        <f>VLOOKUP($B267,'Published Daily Data'!$B:$AW,MATCH(T$1,'Published Daily Data'!$B$1:$AW$1,0),TRUE)</f>
        <v>-1375</v>
      </c>
    </row>
    <row r="268" spans="1:20">
      <c r="A268" s="19"/>
      <c r="B268" s="25">
        <f t="shared" si="5"/>
        <v>44131</v>
      </c>
      <c r="C268" s="18">
        <f>VLOOKUP($B268,'Published Daily Data'!$B:$AW,MATCH(C$1,'Published Daily Data'!$B$1:$AW$1,0),TRUE)</f>
        <v>31163</v>
      </c>
      <c r="D268" s="18">
        <f>VLOOKUP($B268,'Published Daily Data'!$B:$AW,MATCH(D$1,'Published Daily Data'!$B$1:$AW$1,0),TRUE)</f>
        <v>75923</v>
      </c>
      <c r="E268" s="18">
        <f>VLOOKUP($B268,'Published Daily Data'!$B:$AW,MATCH(E$1,'Published Daily Data'!$B$1:$AW$1,0),TRUE)</f>
        <v>38029</v>
      </c>
      <c r="F268" s="18">
        <f>VLOOKUP($B268,'Published Daily Data'!$B:$AW,MATCH(F$1,'Published Daily Data'!$B$1:$AW$1,0),TRUE)</f>
        <v>-37894</v>
      </c>
      <c r="G268" s="18">
        <f>VLOOKUP($B268,'Published Daily Data'!$B:$AW,MATCH(G$1,'Published Daily Data'!$B$1:$AW$1,0),TRUE)</f>
        <v>3606</v>
      </c>
      <c r="H268" s="18">
        <f>VLOOKUP($B268,'Published Daily Data'!$B:$AW,MATCH(H$1,'Published Daily Data'!$B$1:$AW$1,0),TRUE)</f>
        <v>15692</v>
      </c>
      <c r="I268" s="18">
        <f>VLOOKUP($B268,'Published Daily Data'!$B:$AW,MATCH(I$1,'Published Daily Data'!$B$1:$AW$1,0),TRUE)</f>
        <v>0</v>
      </c>
      <c r="J268" s="18">
        <f>VLOOKUP($B268,'Published Daily Data'!$B:$AW,MATCH(J$1,'Published Daily Data'!$B$1:$AW$1,0),TRUE)</f>
        <v>0</v>
      </c>
      <c r="K268" s="18">
        <f>VLOOKUP($B268,'Published Daily Data'!$B:$AW,MATCH(K$1,'Published Daily Data'!$B$1:$AW$1,0),TRUE)</f>
        <v>13889</v>
      </c>
      <c r="L268" s="18">
        <f>VLOOKUP($B268,'Published Daily Data'!$B:$AW,MATCH(L$1,'Published Daily Data'!$B$1:$AW$1,0),TRUE)</f>
        <v>0</v>
      </c>
      <c r="M268" s="18">
        <f>VLOOKUP($B268,'Published Daily Data'!$B:$AW,MATCH(M$1,'Published Daily Data'!$B$1:$AW$1,0),TRUE)</f>
        <v>3673</v>
      </c>
      <c r="N268" s="18">
        <f>VLOOKUP($B268,'Published Daily Data'!$B:$AW,MATCH(N$1,'Published Daily Data'!$B$1:$AW$1,0),TRUE)</f>
        <v>422</v>
      </c>
      <c r="O268" s="18">
        <f>VLOOKUP($B268,'Published Daily Data'!$B:$AW,MATCH(O$1,'Published Daily Data'!$B$1:$AW$1,0),TRUE)</f>
        <v>0</v>
      </c>
      <c r="P268" s="18">
        <f>VLOOKUP($B268,'Published Daily Data'!$B:$AW,MATCH(P$1,'Published Daily Data'!$B$1:$AW$1,0),TRUE)</f>
        <v>-44111</v>
      </c>
      <c r="Q268" s="18">
        <f>VLOOKUP($B268,'Published Daily Data'!$B:$AW,MATCH(Q$1,'Published Daily Data'!$B$1:$AW$1,0),TRUE)</f>
        <v>3347</v>
      </c>
      <c r="R268" s="18">
        <f>VLOOKUP($B268,'Published Daily Data'!$B:$AW,MATCH(R$1,'Published Daily Data'!$B$1:$AW$1,0),TRUE)</f>
        <v>3872</v>
      </c>
      <c r="S268" s="18">
        <f>VLOOKUP($B268,'Published Daily Data'!$B:$AW,MATCH(S$1,'Published Daily Data'!$B$1:$AW$1,0),TRUE)</f>
        <v>175</v>
      </c>
      <c r="T268" s="18">
        <f>VLOOKUP($B268,'Published Daily Data'!$B:$AW,MATCH(T$1,'Published Daily Data'!$B$1:$AW$1,0),TRUE)</f>
        <v>-1177</v>
      </c>
    </row>
    <row r="269" spans="1:20">
      <c r="A269" s="19"/>
      <c r="B269" s="25">
        <f t="shared" si="5"/>
        <v>44132</v>
      </c>
      <c r="C269" s="18">
        <f>VLOOKUP($B269,'Published Daily Data'!$B:$AW,MATCH(C$1,'Published Daily Data'!$B$1:$AW$1,0),TRUE)</f>
        <v>31640</v>
      </c>
      <c r="D269" s="18">
        <f>VLOOKUP($B269,'Published Daily Data'!$B:$AW,MATCH(D$1,'Published Daily Data'!$B$1:$AW$1,0),TRUE)</f>
        <v>68533</v>
      </c>
      <c r="E269" s="18">
        <f>VLOOKUP($B269,'Published Daily Data'!$B:$AW,MATCH(E$1,'Published Daily Data'!$B$1:$AW$1,0),TRUE)</f>
        <v>36451</v>
      </c>
      <c r="F269" s="18">
        <f>VLOOKUP($B269,'Published Daily Data'!$B:$AW,MATCH(F$1,'Published Daily Data'!$B$1:$AW$1,0),TRUE)</f>
        <v>-32082</v>
      </c>
      <c r="G269" s="18">
        <f>VLOOKUP($B269,'Published Daily Data'!$B:$AW,MATCH(G$1,'Published Daily Data'!$B$1:$AW$1,0),TRUE)</f>
        <v>0</v>
      </c>
      <c r="H269" s="18">
        <f>VLOOKUP($B269,'Published Daily Data'!$B:$AW,MATCH(H$1,'Published Daily Data'!$B$1:$AW$1,0),TRUE)</f>
        <v>18363</v>
      </c>
      <c r="I269" s="18">
        <f>VLOOKUP($B269,'Published Daily Data'!$B:$AW,MATCH(I$1,'Published Daily Data'!$B$1:$AW$1,0),TRUE)</f>
        <v>0</v>
      </c>
      <c r="J269" s="18">
        <f>VLOOKUP($B269,'Published Daily Data'!$B:$AW,MATCH(J$1,'Published Daily Data'!$B$1:$AW$1,0),TRUE)</f>
        <v>0</v>
      </c>
      <c r="K269" s="18">
        <f>VLOOKUP($B269,'Published Daily Data'!$B:$AW,MATCH(K$1,'Published Daily Data'!$B$1:$AW$1,0),TRUE)</f>
        <v>12088</v>
      </c>
      <c r="L269" s="18">
        <f>VLOOKUP($B269,'Published Daily Data'!$B:$AW,MATCH(L$1,'Published Daily Data'!$B$1:$AW$1,0),TRUE)</f>
        <v>0</v>
      </c>
      <c r="M269" s="18">
        <f>VLOOKUP($B269,'Published Daily Data'!$B:$AW,MATCH(M$1,'Published Daily Data'!$B$1:$AW$1,0),TRUE)</f>
        <v>4694</v>
      </c>
      <c r="N269" s="18">
        <f>VLOOKUP($B269,'Published Daily Data'!$B:$AW,MATCH(N$1,'Published Daily Data'!$B$1:$AW$1,0),TRUE)</f>
        <v>451</v>
      </c>
      <c r="O269" s="18">
        <f>VLOOKUP($B269,'Published Daily Data'!$B:$AW,MATCH(O$1,'Published Daily Data'!$B$1:$AW$1,0),TRUE)</f>
        <v>0</v>
      </c>
      <c r="P269" s="18">
        <f>VLOOKUP($B269,'Published Daily Data'!$B:$AW,MATCH(P$1,'Published Daily Data'!$B$1:$AW$1,0),TRUE)</f>
        <v>-38815</v>
      </c>
      <c r="Q269" s="18">
        <f>VLOOKUP($B269,'Published Daily Data'!$B:$AW,MATCH(Q$1,'Published Daily Data'!$B$1:$AW$1,0),TRUE)</f>
        <v>2798</v>
      </c>
      <c r="R269" s="18">
        <f>VLOOKUP($B269,'Published Daily Data'!$B:$AW,MATCH(R$1,'Published Daily Data'!$B$1:$AW$1,0),TRUE)</f>
        <v>5254</v>
      </c>
      <c r="S269" s="18">
        <f>VLOOKUP($B269,'Published Daily Data'!$B:$AW,MATCH(S$1,'Published Daily Data'!$B$1:$AW$1,0),TRUE)</f>
        <v>-170</v>
      </c>
      <c r="T269" s="18">
        <f>VLOOKUP($B269,'Published Daily Data'!$B:$AW,MATCH(T$1,'Published Daily Data'!$B$1:$AW$1,0),TRUE)</f>
        <v>-1149</v>
      </c>
    </row>
    <row r="270" spans="1:20">
      <c r="A270" s="19"/>
      <c r="B270" s="25">
        <f t="shared" si="5"/>
        <v>44133</v>
      </c>
      <c r="C270" s="18">
        <f>VLOOKUP($B270,'Published Daily Data'!$B:$AW,MATCH(C$1,'Published Daily Data'!$B$1:$AW$1,0),TRUE)</f>
        <v>33278</v>
      </c>
      <c r="D270" s="18">
        <f>VLOOKUP($B270,'Published Daily Data'!$B:$AW,MATCH(D$1,'Published Daily Data'!$B$1:$AW$1,0),TRUE)</f>
        <v>65251</v>
      </c>
      <c r="E270" s="18">
        <f>VLOOKUP($B270,'Published Daily Data'!$B:$AW,MATCH(E$1,'Published Daily Data'!$B$1:$AW$1,0),TRUE)</f>
        <v>33973</v>
      </c>
      <c r="F270" s="18">
        <f>VLOOKUP($B270,'Published Daily Data'!$B:$AW,MATCH(F$1,'Published Daily Data'!$B$1:$AW$1,0),TRUE)</f>
        <v>-31278</v>
      </c>
      <c r="G270" s="18">
        <f>VLOOKUP($B270,'Published Daily Data'!$B:$AW,MATCH(G$1,'Published Daily Data'!$B$1:$AW$1,0),TRUE)</f>
        <v>0</v>
      </c>
      <c r="H270" s="18">
        <f>VLOOKUP($B270,'Published Daily Data'!$B:$AW,MATCH(H$1,'Published Daily Data'!$B$1:$AW$1,0),TRUE)</f>
        <v>18340</v>
      </c>
      <c r="I270" s="18">
        <f>VLOOKUP($B270,'Published Daily Data'!$B:$AW,MATCH(I$1,'Published Daily Data'!$B$1:$AW$1,0),TRUE)</f>
        <v>0</v>
      </c>
      <c r="J270" s="18">
        <f>VLOOKUP($B270,'Published Daily Data'!$B:$AW,MATCH(J$1,'Published Daily Data'!$B$1:$AW$1,0),TRUE)</f>
        <v>0</v>
      </c>
      <c r="K270" s="18">
        <f>VLOOKUP($B270,'Published Daily Data'!$B:$AW,MATCH(K$1,'Published Daily Data'!$B$1:$AW$1,0),TRUE)</f>
        <v>10677</v>
      </c>
      <c r="L270" s="18">
        <f>VLOOKUP($B270,'Published Daily Data'!$B:$AW,MATCH(L$1,'Published Daily Data'!$B$1:$AW$1,0),TRUE)</f>
        <v>0</v>
      </c>
      <c r="M270" s="18">
        <f>VLOOKUP($B270,'Published Daily Data'!$B:$AW,MATCH(M$1,'Published Daily Data'!$B$1:$AW$1,0),TRUE)</f>
        <v>3762</v>
      </c>
      <c r="N270" s="18">
        <f>VLOOKUP($B270,'Published Daily Data'!$B:$AW,MATCH(N$1,'Published Daily Data'!$B$1:$AW$1,0),TRUE)</f>
        <v>335</v>
      </c>
      <c r="O270" s="18">
        <f>VLOOKUP($B270,'Published Daily Data'!$B:$AW,MATCH(O$1,'Published Daily Data'!$B$1:$AW$1,0),TRUE)</f>
        <v>0</v>
      </c>
      <c r="P270" s="18">
        <f>VLOOKUP($B270,'Published Daily Data'!$B:$AW,MATCH(P$1,'Published Daily Data'!$B$1:$AW$1,0),TRUE)</f>
        <v>-35559</v>
      </c>
      <c r="Q270" s="18">
        <f>VLOOKUP($B270,'Published Daily Data'!$B:$AW,MATCH(Q$1,'Published Daily Data'!$B$1:$AW$1,0),TRUE)</f>
        <v>2099</v>
      </c>
      <c r="R270" s="18">
        <f>VLOOKUP($B270,'Published Daily Data'!$B:$AW,MATCH(R$1,'Published Daily Data'!$B$1:$AW$1,0),TRUE)</f>
        <v>4095</v>
      </c>
      <c r="S270" s="18">
        <f>VLOOKUP($B270,'Published Daily Data'!$B:$AW,MATCH(S$1,'Published Daily Data'!$B$1:$AW$1,0),TRUE)</f>
        <v>-898</v>
      </c>
      <c r="T270" s="18">
        <f>VLOOKUP($B270,'Published Daily Data'!$B:$AW,MATCH(T$1,'Published Daily Data'!$B$1:$AW$1,0),TRUE)</f>
        <v>-1015</v>
      </c>
    </row>
    <row r="271" spans="1:20">
      <c r="A271" s="19"/>
      <c r="B271" s="25">
        <f t="shared" si="5"/>
        <v>44134</v>
      </c>
      <c r="C271" s="18">
        <f>VLOOKUP($B271,'Published Daily Data'!$B:$AW,MATCH(C$1,'Published Daily Data'!$B$1:$AW$1,0),TRUE)</f>
        <v>25100</v>
      </c>
      <c r="D271" s="18">
        <f>VLOOKUP($B271,'Published Daily Data'!$B:$AW,MATCH(D$1,'Published Daily Data'!$B$1:$AW$1,0),TRUE)</f>
        <v>66812</v>
      </c>
      <c r="E271" s="18">
        <f>VLOOKUP($B271,'Published Daily Data'!$B:$AW,MATCH(E$1,'Published Daily Data'!$B$1:$AW$1,0),TRUE)</f>
        <v>27856</v>
      </c>
      <c r="F271" s="18">
        <f>VLOOKUP($B271,'Published Daily Data'!$B:$AW,MATCH(F$1,'Published Daily Data'!$B$1:$AW$1,0),TRUE)</f>
        <v>-38956</v>
      </c>
      <c r="G271" s="18">
        <f>VLOOKUP($B271,'Published Daily Data'!$B:$AW,MATCH(G$1,'Published Daily Data'!$B$1:$AW$1,0),TRUE)</f>
        <v>0</v>
      </c>
      <c r="H271" s="18">
        <f>VLOOKUP($B271,'Published Daily Data'!$B:$AW,MATCH(H$1,'Published Daily Data'!$B$1:$AW$1,0),TRUE)</f>
        <v>7883</v>
      </c>
      <c r="I271" s="18">
        <f>VLOOKUP($B271,'Published Daily Data'!$B:$AW,MATCH(I$1,'Published Daily Data'!$B$1:$AW$1,0),TRUE)</f>
        <v>0</v>
      </c>
      <c r="J271" s="18">
        <f>VLOOKUP($B271,'Published Daily Data'!$B:$AW,MATCH(J$1,'Published Daily Data'!$B$1:$AW$1,0),TRUE)</f>
        <v>0</v>
      </c>
      <c r="K271" s="18">
        <f>VLOOKUP($B271,'Published Daily Data'!$B:$AW,MATCH(K$1,'Published Daily Data'!$B$1:$AW$1,0),TRUE)</f>
        <v>11542</v>
      </c>
      <c r="L271" s="18">
        <f>VLOOKUP($B271,'Published Daily Data'!$B:$AW,MATCH(L$1,'Published Daily Data'!$B$1:$AW$1,0),TRUE)</f>
        <v>0</v>
      </c>
      <c r="M271" s="18">
        <f>VLOOKUP($B271,'Published Daily Data'!$B:$AW,MATCH(M$1,'Published Daily Data'!$B$1:$AW$1,0),TRUE)</f>
        <v>7348</v>
      </c>
      <c r="N271" s="18">
        <f>VLOOKUP($B271,'Published Daily Data'!$B:$AW,MATCH(N$1,'Published Daily Data'!$B$1:$AW$1,0),TRUE)</f>
        <v>464</v>
      </c>
      <c r="O271" s="18">
        <f>VLOOKUP($B271,'Published Daily Data'!$B:$AW,MATCH(O$1,'Published Daily Data'!$B$1:$AW$1,0),TRUE)</f>
        <v>0</v>
      </c>
      <c r="P271" s="18">
        <f>VLOOKUP($B271,'Published Daily Data'!$B:$AW,MATCH(P$1,'Published Daily Data'!$B$1:$AW$1,0),TRUE)</f>
        <v>-44499</v>
      </c>
      <c r="Q271" s="18">
        <f>VLOOKUP($B271,'Published Daily Data'!$B:$AW,MATCH(Q$1,'Published Daily Data'!$B$1:$AW$1,0),TRUE)</f>
        <v>2984</v>
      </c>
      <c r="R271" s="18">
        <f>VLOOKUP($B271,'Published Daily Data'!$B:$AW,MATCH(R$1,'Published Daily Data'!$B$1:$AW$1,0),TRUE)</f>
        <v>6291</v>
      </c>
      <c r="S271" s="18">
        <f>VLOOKUP($B271,'Published Daily Data'!$B:$AW,MATCH(S$1,'Published Daily Data'!$B$1:$AW$1,0),TRUE)</f>
        <v>-2479</v>
      </c>
      <c r="T271" s="18">
        <f>VLOOKUP($B271,'Published Daily Data'!$B:$AW,MATCH(T$1,'Published Daily Data'!$B$1:$AW$1,0),TRUE)</f>
        <v>-1253</v>
      </c>
    </row>
    <row r="272" spans="1:20">
      <c r="A272" s="19"/>
      <c r="B272" s="25">
        <f t="shared" si="5"/>
        <v>44135</v>
      </c>
      <c r="C272" s="18">
        <f>VLOOKUP($B272,'Published Daily Data'!$B:$AW,MATCH(C$1,'Published Daily Data'!$B$1:$AW$1,0),TRUE)</f>
        <v>27234</v>
      </c>
      <c r="D272" s="18">
        <f>VLOOKUP($B272,'Published Daily Data'!$B:$AW,MATCH(D$1,'Published Daily Data'!$B$1:$AW$1,0),TRUE)</f>
        <v>67408</v>
      </c>
      <c r="E272" s="18">
        <f>VLOOKUP($B272,'Published Daily Data'!$B:$AW,MATCH(E$1,'Published Daily Data'!$B$1:$AW$1,0),TRUE)</f>
        <v>31158</v>
      </c>
      <c r="F272" s="18">
        <f>VLOOKUP($B272,'Published Daily Data'!$B:$AW,MATCH(F$1,'Published Daily Data'!$B$1:$AW$1,0),TRUE)</f>
        <v>-36250</v>
      </c>
      <c r="G272" s="18">
        <f>VLOOKUP($B272,'Published Daily Data'!$B:$AW,MATCH(G$1,'Published Daily Data'!$B$1:$AW$1,0),TRUE)</f>
        <v>0</v>
      </c>
      <c r="H272" s="18">
        <f>VLOOKUP($B272,'Published Daily Data'!$B:$AW,MATCH(H$1,'Published Daily Data'!$B$1:$AW$1,0),TRUE)</f>
        <v>15176</v>
      </c>
      <c r="I272" s="18">
        <f>VLOOKUP($B272,'Published Daily Data'!$B:$AW,MATCH(I$1,'Published Daily Data'!$B$1:$AW$1,0),TRUE)</f>
        <v>0</v>
      </c>
      <c r="J272" s="18">
        <f>VLOOKUP($B272,'Published Daily Data'!$B:$AW,MATCH(J$1,'Published Daily Data'!$B$1:$AW$1,0),TRUE)</f>
        <v>5</v>
      </c>
      <c r="K272" s="18">
        <f>VLOOKUP($B272,'Published Daily Data'!$B:$AW,MATCH(K$1,'Published Daily Data'!$B$1:$AW$1,0),TRUE)</f>
        <v>13539</v>
      </c>
      <c r="L272" s="18">
        <f>VLOOKUP($B272,'Published Daily Data'!$B:$AW,MATCH(L$1,'Published Daily Data'!$B$1:$AW$1,0),TRUE)</f>
        <v>0</v>
      </c>
      <c r="M272" s="18">
        <f>VLOOKUP($B272,'Published Daily Data'!$B:$AW,MATCH(M$1,'Published Daily Data'!$B$1:$AW$1,0),TRUE)</f>
        <v>1029</v>
      </c>
      <c r="N272" s="18">
        <f>VLOOKUP($B272,'Published Daily Data'!$B:$AW,MATCH(N$1,'Published Daily Data'!$B$1:$AW$1,0),TRUE)</f>
        <v>454</v>
      </c>
      <c r="O272" s="18">
        <f>VLOOKUP($B272,'Published Daily Data'!$B:$AW,MATCH(O$1,'Published Daily Data'!$B$1:$AW$1,0),TRUE)</f>
        <v>0</v>
      </c>
      <c r="P272" s="18">
        <f>VLOOKUP($B272,'Published Daily Data'!$B:$AW,MATCH(P$1,'Published Daily Data'!$B$1:$AW$1,0),TRUE)</f>
        <v>-35954</v>
      </c>
      <c r="Q272" s="18">
        <f>VLOOKUP($B272,'Published Daily Data'!$B:$AW,MATCH(Q$1,'Published Daily Data'!$B$1:$AW$1,0),TRUE)</f>
        <v>1750</v>
      </c>
      <c r="R272" s="18">
        <f>VLOOKUP($B272,'Published Daily Data'!$B:$AW,MATCH(R$1,'Published Daily Data'!$B$1:$AW$1,0),TRUE)</f>
        <v>1009</v>
      </c>
      <c r="S272" s="18">
        <f>VLOOKUP($B272,'Published Daily Data'!$B:$AW,MATCH(S$1,'Published Daily Data'!$B$1:$AW$1,0),TRUE)</f>
        <v>-2278</v>
      </c>
      <c r="T272" s="18">
        <f>VLOOKUP($B272,'Published Daily Data'!$B:$AW,MATCH(T$1,'Published Daily Data'!$B$1:$AW$1,0),TRUE)</f>
        <v>-777</v>
      </c>
    </row>
    <row r="273" spans="1:20">
      <c r="A273" s="19"/>
      <c r="B273" s="25">
        <f t="shared" si="5"/>
        <v>44136</v>
      </c>
      <c r="C273" s="18">
        <f>VLOOKUP($B273,'Published Daily Data'!$B:$AW,MATCH(C$1,'Published Daily Data'!$B$1:$AW$1,0),TRUE)</f>
        <v>30178</v>
      </c>
      <c r="D273" s="18">
        <f>VLOOKUP($B273,'Published Daily Data'!$B:$AW,MATCH(D$1,'Published Daily Data'!$B$1:$AW$1,0),TRUE)</f>
        <v>70573</v>
      </c>
      <c r="E273" s="18">
        <f>VLOOKUP($B273,'Published Daily Data'!$B:$AW,MATCH(E$1,'Published Daily Data'!$B$1:$AW$1,0),TRUE)</f>
        <v>32363</v>
      </c>
      <c r="F273" s="18">
        <f>VLOOKUP($B273,'Published Daily Data'!$B:$AW,MATCH(F$1,'Published Daily Data'!$B$1:$AW$1,0),TRUE)</f>
        <v>-38210</v>
      </c>
      <c r="G273" s="18">
        <f>VLOOKUP($B273,'Published Daily Data'!$B:$AW,MATCH(G$1,'Published Daily Data'!$B$1:$AW$1,0),TRUE)</f>
        <v>0</v>
      </c>
      <c r="H273" s="18">
        <f>VLOOKUP($B273,'Published Daily Data'!$B:$AW,MATCH(H$1,'Published Daily Data'!$B$1:$AW$1,0),TRUE)</f>
        <v>17283</v>
      </c>
      <c r="I273" s="18">
        <f>VLOOKUP($B273,'Published Daily Data'!$B:$AW,MATCH(I$1,'Published Daily Data'!$B$1:$AW$1,0),TRUE)</f>
        <v>0</v>
      </c>
      <c r="J273" s="18">
        <f>VLOOKUP($B273,'Published Daily Data'!$B:$AW,MATCH(J$1,'Published Daily Data'!$B$1:$AW$1,0),TRUE)</f>
        <v>0</v>
      </c>
      <c r="K273" s="18">
        <f>VLOOKUP($B273,'Published Daily Data'!$B:$AW,MATCH(K$1,'Published Daily Data'!$B$1:$AW$1,0),TRUE)</f>
        <v>13275</v>
      </c>
      <c r="L273" s="18">
        <f>VLOOKUP($B273,'Published Daily Data'!$B:$AW,MATCH(L$1,'Published Daily Data'!$B$1:$AW$1,0),TRUE)</f>
        <v>0</v>
      </c>
      <c r="M273" s="18">
        <f>VLOOKUP($B273,'Published Daily Data'!$B:$AW,MATCH(M$1,'Published Daily Data'!$B$1:$AW$1,0),TRUE)</f>
        <v>598</v>
      </c>
      <c r="N273" s="18">
        <f>VLOOKUP($B273,'Published Daily Data'!$B:$AW,MATCH(N$1,'Published Daily Data'!$B$1:$AW$1,0),TRUE)</f>
        <v>192</v>
      </c>
      <c r="O273" s="18">
        <f>VLOOKUP($B273,'Published Daily Data'!$B:$AW,MATCH(O$1,'Published Daily Data'!$B$1:$AW$1,0),TRUE)</f>
        <v>0</v>
      </c>
      <c r="P273" s="18">
        <f>VLOOKUP($B273,'Published Daily Data'!$B:$AW,MATCH(P$1,'Published Daily Data'!$B$1:$AW$1,0),TRUE)</f>
        <v>-37889</v>
      </c>
      <c r="Q273" s="18">
        <f>VLOOKUP($B273,'Published Daily Data'!$B:$AW,MATCH(Q$1,'Published Daily Data'!$B$1:$AW$1,0),TRUE)</f>
        <v>1349</v>
      </c>
      <c r="R273" s="18">
        <f>VLOOKUP($B273,'Published Daily Data'!$B:$AW,MATCH(R$1,'Published Daily Data'!$B$1:$AW$1,0),TRUE)</f>
        <v>873</v>
      </c>
      <c r="S273" s="18">
        <f>VLOOKUP($B273,'Published Daily Data'!$B:$AW,MATCH(S$1,'Published Daily Data'!$B$1:$AW$1,0),TRUE)</f>
        <v>-1666</v>
      </c>
      <c r="T273" s="18">
        <f>VLOOKUP($B273,'Published Daily Data'!$B:$AW,MATCH(T$1,'Published Daily Data'!$B$1:$AW$1,0),TRUE)</f>
        <v>-877</v>
      </c>
    </row>
    <row r="274" spans="1:20">
      <c r="A274" s="19"/>
      <c r="B274" s="25">
        <f t="shared" si="5"/>
        <v>44137</v>
      </c>
      <c r="C274" s="18">
        <f>VLOOKUP($B274,'Published Daily Data'!$B:$AW,MATCH(C$1,'Published Daily Data'!$B$1:$AW$1,0),TRUE)</f>
        <v>30331</v>
      </c>
      <c r="D274" s="18">
        <f>VLOOKUP($B274,'Published Daily Data'!$B:$AW,MATCH(D$1,'Published Daily Data'!$B$1:$AW$1,0),TRUE)</f>
        <v>73149</v>
      </c>
      <c r="E274" s="18">
        <f>VLOOKUP($B274,'Published Daily Data'!$B:$AW,MATCH(E$1,'Published Daily Data'!$B$1:$AW$1,0),TRUE)</f>
        <v>33750</v>
      </c>
      <c r="F274" s="18">
        <f>VLOOKUP($B274,'Published Daily Data'!$B:$AW,MATCH(F$1,'Published Daily Data'!$B$1:$AW$1,0),TRUE)</f>
        <v>-39399</v>
      </c>
      <c r="G274" s="18">
        <f>VLOOKUP($B274,'Published Daily Data'!$B:$AW,MATCH(G$1,'Published Daily Data'!$B$1:$AW$1,0),TRUE)</f>
        <v>1528</v>
      </c>
      <c r="H274" s="18">
        <f>VLOOKUP($B274,'Published Daily Data'!$B:$AW,MATCH(H$1,'Published Daily Data'!$B$1:$AW$1,0),TRUE)</f>
        <v>16588</v>
      </c>
      <c r="I274" s="18">
        <f>VLOOKUP($B274,'Published Daily Data'!$B:$AW,MATCH(I$1,'Published Daily Data'!$B$1:$AW$1,0),TRUE)</f>
        <v>0</v>
      </c>
      <c r="J274" s="18">
        <f>VLOOKUP($B274,'Published Daily Data'!$B:$AW,MATCH(J$1,'Published Daily Data'!$B$1:$AW$1,0),TRUE)</f>
        <v>0</v>
      </c>
      <c r="K274" s="18">
        <f>VLOOKUP($B274,'Published Daily Data'!$B:$AW,MATCH(K$1,'Published Daily Data'!$B$1:$AW$1,0),TRUE)</f>
        <v>12894</v>
      </c>
      <c r="L274" s="18">
        <f>VLOOKUP($B274,'Published Daily Data'!$B:$AW,MATCH(L$1,'Published Daily Data'!$B$1:$AW$1,0),TRUE)</f>
        <v>0</v>
      </c>
      <c r="M274" s="18">
        <f>VLOOKUP($B274,'Published Daily Data'!$B:$AW,MATCH(M$1,'Published Daily Data'!$B$1:$AW$1,0),TRUE)</f>
        <v>1954</v>
      </c>
      <c r="N274" s="18">
        <f>VLOOKUP($B274,'Published Daily Data'!$B:$AW,MATCH(N$1,'Published Daily Data'!$B$1:$AW$1,0),TRUE)</f>
        <v>-43</v>
      </c>
      <c r="O274" s="18">
        <f>VLOOKUP($B274,'Published Daily Data'!$B:$AW,MATCH(O$1,'Published Daily Data'!$B$1:$AW$1,0),TRUE)</f>
        <v>0</v>
      </c>
      <c r="P274" s="18">
        <f>VLOOKUP($B274,'Published Daily Data'!$B:$AW,MATCH(P$1,'Published Daily Data'!$B$1:$AW$1,0),TRUE)</f>
        <v>-40064</v>
      </c>
      <c r="Q274" s="18">
        <f>VLOOKUP($B274,'Published Daily Data'!$B:$AW,MATCH(Q$1,'Published Daily Data'!$B$1:$AW$1,0),TRUE)</f>
        <v>2031</v>
      </c>
      <c r="R274" s="18">
        <f>VLOOKUP($B274,'Published Daily Data'!$B:$AW,MATCH(R$1,'Published Daily Data'!$B$1:$AW$1,0),TRUE)</f>
        <v>588</v>
      </c>
      <c r="S274" s="18">
        <f>VLOOKUP($B274,'Published Daily Data'!$B:$AW,MATCH(S$1,'Published Daily Data'!$B$1:$AW$1,0),TRUE)</f>
        <v>-994</v>
      </c>
      <c r="T274" s="18">
        <f>VLOOKUP($B274,'Published Daily Data'!$B:$AW,MATCH(T$1,'Published Daily Data'!$B$1:$AW$1,0),TRUE)</f>
        <v>-960</v>
      </c>
    </row>
    <row r="275" spans="1:20">
      <c r="A275" s="19"/>
      <c r="B275" s="25">
        <f t="shared" si="5"/>
        <v>44138</v>
      </c>
      <c r="C275" s="18">
        <f>VLOOKUP($B275,'Published Daily Data'!$B:$AW,MATCH(C$1,'Published Daily Data'!$B$1:$AW$1,0),TRUE)</f>
        <v>25447</v>
      </c>
      <c r="D275" s="18">
        <f>VLOOKUP($B275,'Published Daily Data'!$B:$AW,MATCH(D$1,'Published Daily Data'!$B$1:$AW$1,0),TRUE)</f>
        <v>76424</v>
      </c>
      <c r="E275" s="18">
        <f>VLOOKUP($B275,'Published Daily Data'!$B:$AW,MATCH(E$1,'Published Daily Data'!$B$1:$AW$1,0),TRUE)</f>
        <v>36292</v>
      </c>
      <c r="F275" s="18">
        <f>VLOOKUP($B275,'Published Daily Data'!$B:$AW,MATCH(F$1,'Published Daily Data'!$B$1:$AW$1,0),TRUE)</f>
        <v>-40132</v>
      </c>
      <c r="G275" s="18">
        <f>VLOOKUP($B275,'Published Daily Data'!$B:$AW,MATCH(G$1,'Published Daily Data'!$B$1:$AW$1,0),TRUE)</f>
        <v>4384</v>
      </c>
      <c r="H275" s="18">
        <f>VLOOKUP($B275,'Published Daily Data'!$B:$AW,MATCH(H$1,'Published Daily Data'!$B$1:$AW$1,0),TRUE)</f>
        <v>13023</v>
      </c>
      <c r="I275" s="18">
        <f>VLOOKUP($B275,'Published Daily Data'!$B:$AW,MATCH(I$1,'Published Daily Data'!$B$1:$AW$1,0),TRUE)</f>
        <v>0</v>
      </c>
      <c r="J275" s="18">
        <f>VLOOKUP($B275,'Published Daily Data'!$B:$AW,MATCH(J$1,'Published Daily Data'!$B$1:$AW$1,0),TRUE)</f>
        <v>0</v>
      </c>
      <c r="K275" s="18">
        <f>VLOOKUP($B275,'Published Daily Data'!$B:$AW,MATCH(K$1,'Published Daily Data'!$B$1:$AW$1,0),TRUE)</f>
        <v>13857</v>
      </c>
      <c r="L275" s="18">
        <f>VLOOKUP($B275,'Published Daily Data'!$B:$AW,MATCH(L$1,'Published Daily Data'!$B$1:$AW$1,0),TRUE)</f>
        <v>0</v>
      </c>
      <c r="M275" s="18">
        <f>VLOOKUP($B275,'Published Daily Data'!$B:$AW,MATCH(M$1,'Published Daily Data'!$B$1:$AW$1,0),TRUE)</f>
        <v>3997</v>
      </c>
      <c r="N275" s="18">
        <f>VLOOKUP($B275,'Published Daily Data'!$B:$AW,MATCH(N$1,'Published Daily Data'!$B$1:$AW$1,0),TRUE)</f>
        <v>23</v>
      </c>
      <c r="O275" s="18">
        <f>VLOOKUP($B275,'Published Daily Data'!$B:$AW,MATCH(O$1,'Published Daily Data'!$B$1:$AW$1,0),TRUE)</f>
        <v>0</v>
      </c>
      <c r="P275" s="18">
        <f>VLOOKUP($B275,'Published Daily Data'!$B:$AW,MATCH(P$1,'Published Daily Data'!$B$1:$AW$1,0),TRUE)</f>
        <v>-42085</v>
      </c>
      <c r="Q275" s="18">
        <f>VLOOKUP($B275,'Published Daily Data'!$B:$AW,MATCH(Q$1,'Published Daily Data'!$B$1:$AW$1,0),TRUE)</f>
        <v>1940</v>
      </c>
      <c r="R275" s="18">
        <f>VLOOKUP($B275,'Published Daily Data'!$B:$AW,MATCH(R$1,'Published Daily Data'!$B$1:$AW$1,0),TRUE)</f>
        <v>2280</v>
      </c>
      <c r="S275" s="18">
        <f>VLOOKUP($B275,'Published Daily Data'!$B:$AW,MATCH(S$1,'Published Daily Data'!$B$1:$AW$1,0),TRUE)</f>
        <v>-1324</v>
      </c>
      <c r="T275" s="18">
        <f>VLOOKUP($B275,'Published Daily Data'!$B:$AW,MATCH(T$1,'Published Daily Data'!$B$1:$AW$1,0),TRUE)</f>
        <v>-943</v>
      </c>
    </row>
    <row r="276" spans="1:20">
      <c r="A276" s="19"/>
      <c r="B276" s="25">
        <f t="shared" si="5"/>
        <v>44139</v>
      </c>
      <c r="C276" s="18">
        <f>VLOOKUP($B276,'Published Daily Data'!$B:$AW,MATCH(C$1,'Published Daily Data'!$B$1:$AW$1,0),TRUE)</f>
        <v>22341</v>
      </c>
      <c r="D276" s="18">
        <f>VLOOKUP($B276,'Published Daily Data'!$B:$AW,MATCH(D$1,'Published Daily Data'!$B$1:$AW$1,0),TRUE)</f>
        <v>69307</v>
      </c>
      <c r="E276" s="18">
        <f>VLOOKUP($B276,'Published Daily Data'!$B:$AW,MATCH(E$1,'Published Daily Data'!$B$1:$AW$1,0),TRUE)</f>
        <v>28569</v>
      </c>
      <c r="F276" s="18">
        <f>VLOOKUP($B276,'Published Daily Data'!$B:$AW,MATCH(F$1,'Published Daily Data'!$B$1:$AW$1,0),TRUE)</f>
        <v>-40738</v>
      </c>
      <c r="G276" s="18">
        <f>VLOOKUP($B276,'Published Daily Data'!$B:$AW,MATCH(G$1,'Published Daily Data'!$B$1:$AW$1,0),TRUE)</f>
        <v>4257</v>
      </c>
      <c r="H276" s="18">
        <f>VLOOKUP($B276,'Published Daily Data'!$B:$AW,MATCH(H$1,'Published Daily Data'!$B$1:$AW$1,0),TRUE)</f>
        <v>2320</v>
      </c>
      <c r="I276" s="18">
        <f>VLOOKUP($B276,'Published Daily Data'!$B:$AW,MATCH(I$1,'Published Daily Data'!$B$1:$AW$1,0),TRUE)</f>
        <v>0</v>
      </c>
      <c r="J276" s="18">
        <f>VLOOKUP($B276,'Published Daily Data'!$B:$AW,MATCH(J$1,'Published Daily Data'!$B$1:$AW$1,0),TRUE)</f>
        <v>0</v>
      </c>
      <c r="K276" s="18">
        <f>VLOOKUP($B276,'Published Daily Data'!$B:$AW,MATCH(K$1,'Published Daily Data'!$B$1:$AW$1,0),TRUE)</f>
        <v>14429</v>
      </c>
      <c r="L276" s="18">
        <f>VLOOKUP($B276,'Published Daily Data'!$B:$AW,MATCH(L$1,'Published Daily Data'!$B$1:$AW$1,0),TRUE)</f>
        <v>0</v>
      </c>
      <c r="M276" s="18">
        <f>VLOOKUP($B276,'Published Daily Data'!$B:$AW,MATCH(M$1,'Published Daily Data'!$B$1:$AW$1,0),TRUE)</f>
        <v>6518</v>
      </c>
      <c r="N276" s="18">
        <f>VLOOKUP($B276,'Published Daily Data'!$B:$AW,MATCH(N$1,'Published Daily Data'!$B$1:$AW$1,0),TRUE)</f>
        <v>-24</v>
      </c>
      <c r="O276" s="18">
        <f>VLOOKUP($B276,'Published Daily Data'!$B:$AW,MATCH(O$1,'Published Daily Data'!$B$1:$AW$1,0),TRUE)</f>
        <v>0</v>
      </c>
      <c r="P276" s="18">
        <f>VLOOKUP($B276,'Published Daily Data'!$B:$AW,MATCH(P$1,'Published Daily Data'!$B$1:$AW$1,0),TRUE)</f>
        <v>-45663</v>
      </c>
      <c r="Q276" s="18">
        <f>VLOOKUP($B276,'Published Daily Data'!$B:$AW,MATCH(Q$1,'Published Daily Data'!$B$1:$AW$1,0),TRUE)</f>
        <v>2026</v>
      </c>
      <c r="R276" s="18">
        <f>VLOOKUP($B276,'Published Daily Data'!$B:$AW,MATCH(R$1,'Published Daily Data'!$B$1:$AW$1,0),TRUE)</f>
        <v>4860</v>
      </c>
      <c r="S276" s="18">
        <f>VLOOKUP($B276,'Published Daily Data'!$B:$AW,MATCH(S$1,'Published Daily Data'!$B$1:$AW$1,0),TRUE)</f>
        <v>-1197</v>
      </c>
      <c r="T276" s="18">
        <f>VLOOKUP($B276,'Published Daily Data'!$B:$AW,MATCH(T$1,'Published Daily Data'!$B$1:$AW$1,0),TRUE)</f>
        <v>-764</v>
      </c>
    </row>
    <row r="277" spans="1:20">
      <c r="A277" s="19"/>
      <c r="B277" s="25">
        <f t="shared" si="5"/>
        <v>44140</v>
      </c>
      <c r="C277" s="18">
        <f>VLOOKUP($B277,'Published Daily Data'!$B:$AW,MATCH(C$1,'Published Daily Data'!$B$1:$AW$1,0),TRUE)</f>
        <v>25281</v>
      </c>
      <c r="D277" s="18">
        <f>VLOOKUP($B277,'Published Daily Data'!$B:$AW,MATCH(D$1,'Published Daily Data'!$B$1:$AW$1,0),TRUE)</f>
        <v>71487</v>
      </c>
      <c r="E277" s="18">
        <f>VLOOKUP($B277,'Published Daily Data'!$B:$AW,MATCH(E$1,'Published Daily Data'!$B$1:$AW$1,0),TRUE)</f>
        <v>30662</v>
      </c>
      <c r="F277" s="18">
        <f>VLOOKUP($B277,'Published Daily Data'!$B:$AW,MATCH(F$1,'Published Daily Data'!$B$1:$AW$1,0),TRUE)</f>
        <v>-40825</v>
      </c>
      <c r="G277" s="18">
        <f>VLOOKUP($B277,'Published Daily Data'!$B:$AW,MATCH(G$1,'Published Daily Data'!$B$1:$AW$1,0),TRUE)</f>
        <v>3707</v>
      </c>
      <c r="H277" s="18">
        <f>VLOOKUP($B277,'Published Daily Data'!$B:$AW,MATCH(H$1,'Published Daily Data'!$B$1:$AW$1,0),TRUE)</f>
        <v>5462</v>
      </c>
      <c r="I277" s="18">
        <f>VLOOKUP($B277,'Published Daily Data'!$B:$AW,MATCH(I$1,'Published Daily Data'!$B$1:$AW$1,0),TRUE)</f>
        <v>0</v>
      </c>
      <c r="J277" s="18">
        <f>VLOOKUP($B277,'Published Daily Data'!$B:$AW,MATCH(J$1,'Published Daily Data'!$B$1:$AW$1,0),TRUE)</f>
        <v>0</v>
      </c>
      <c r="K277" s="18">
        <f>VLOOKUP($B277,'Published Daily Data'!$B:$AW,MATCH(K$1,'Published Daily Data'!$B$1:$AW$1,0),TRUE)</f>
        <v>14484</v>
      </c>
      <c r="L277" s="18">
        <f>VLOOKUP($B277,'Published Daily Data'!$B:$AW,MATCH(L$1,'Published Daily Data'!$B$1:$AW$1,0),TRUE)</f>
        <v>0</v>
      </c>
      <c r="M277" s="18">
        <f>VLOOKUP($B277,'Published Daily Data'!$B:$AW,MATCH(M$1,'Published Daily Data'!$B$1:$AW$1,0),TRUE)</f>
        <v>5982</v>
      </c>
      <c r="N277" s="18">
        <f>VLOOKUP($B277,'Published Daily Data'!$B:$AW,MATCH(N$1,'Published Daily Data'!$B$1:$AW$1,0),TRUE)</f>
        <v>-52</v>
      </c>
      <c r="O277" s="18">
        <f>VLOOKUP($B277,'Published Daily Data'!$B:$AW,MATCH(O$1,'Published Daily Data'!$B$1:$AW$1,0),TRUE)</f>
        <v>0</v>
      </c>
      <c r="P277" s="18">
        <f>VLOOKUP($B277,'Published Daily Data'!$B:$AW,MATCH(P$1,'Published Daily Data'!$B$1:$AW$1,0),TRUE)</f>
        <v>-44142</v>
      </c>
      <c r="Q277" s="18">
        <f>VLOOKUP($B277,'Published Daily Data'!$B:$AW,MATCH(Q$1,'Published Daily Data'!$B$1:$AW$1,0),TRUE)</f>
        <v>1166</v>
      </c>
      <c r="R277" s="18">
        <f>VLOOKUP($B277,'Published Daily Data'!$B:$AW,MATCH(R$1,'Published Daily Data'!$B$1:$AW$1,0),TRUE)</f>
        <v>5221</v>
      </c>
      <c r="S277" s="18">
        <f>VLOOKUP($B277,'Published Daily Data'!$B:$AW,MATCH(S$1,'Published Daily Data'!$B$1:$AW$1,0),TRUE)</f>
        <v>-2247</v>
      </c>
      <c r="T277" s="18">
        <f>VLOOKUP($B277,'Published Daily Data'!$B:$AW,MATCH(T$1,'Published Daily Data'!$B$1:$AW$1,0),TRUE)</f>
        <v>-823</v>
      </c>
    </row>
    <row r="278" spans="1:20">
      <c r="A278" s="19"/>
      <c r="B278" s="25">
        <f t="shared" si="5"/>
        <v>44141</v>
      </c>
      <c r="C278" s="18">
        <f>VLOOKUP($B278,'Published Daily Data'!$B:$AW,MATCH(C$1,'Published Daily Data'!$B$1:$AW$1,0),TRUE)</f>
        <v>32740</v>
      </c>
      <c r="D278" s="18">
        <f>VLOOKUP($B278,'Published Daily Data'!$B:$AW,MATCH(D$1,'Published Daily Data'!$B$1:$AW$1,0),TRUE)</f>
        <v>77580</v>
      </c>
      <c r="E278" s="18">
        <f>VLOOKUP($B278,'Published Daily Data'!$B:$AW,MATCH(E$1,'Published Daily Data'!$B$1:$AW$1,0),TRUE)</f>
        <v>42500</v>
      </c>
      <c r="F278" s="18">
        <f>VLOOKUP($B278,'Published Daily Data'!$B:$AW,MATCH(F$1,'Published Daily Data'!$B$1:$AW$1,0),TRUE)</f>
        <v>-35080</v>
      </c>
      <c r="G278" s="18">
        <f>VLOOKUP($B278,'Published Daily Data'!$B:$AW,MATCH(G$1,'Published Daily Data'!$B$1:$AW$1,0),TRUE)</f>
        <v>4381</v>
      </c>
      <c r="H278" s="18">
        <f>VLOOKUP($B278,'Published Daily Data'!$B:$AW,MATCH(H$1,'Published Daily Data'!$B$1:$AW$1,0),TRUE)</f>
        <v>15022</v>
      </c>
      <c r="I278" s="18">
        <f>VLOOKUP($B278,'Published Daily Data'!$B:$AW,MATCH(I$1,'Published Daily Data'!$B$1:$AW$1,0),TRUE)</f>
        <v>0</v>
      </c>
      <c r="J278" s="18">
        <f>VLOOKUP($B278,'Published Daily Data'!$B:$AW,MATCH(J$1,'Published Daily Data'!$B$1:$AW$1,0),TRUE)</f>
        <v>0</v>
      </c>
      <c r="K278" s="18">
        <f>VLOOKUP($B278,'Published Daily Data'!$B:$AW,MATCH(K$1,'Published Daily Data'!$B$1:$AW$1,0),TRUE)</f>
        <v>15738</v>
      </c>
      <c r="L278" s="18">
        <f>VLOOKUP($B278,'Published Daily Data'!$B:$AW,MATCH(L$1,'Published Daily Data'!$B$1:$AW$1,0),TRUE)</f>
        <v>0</v>
      </c>
      <c r="M278" s="18">
        <f>VLOOKUP($B278,'Published Daily Data'!$B:$AW,MATCH(M$1,'Published Daily Data'!$B$1:$AW$1,0),TRUE)</f>
        <v>6555</v>
      </c>
      <c r="N278" s="18">
        <f>VLOOKUP($B278,'Published Daily Data'!$B:$AW,MATCH(N$1,'Published Daily Data'!$B$1:$AW$1,0),TRUE)</f>
        <v>-34</v>
      </c>
      <c r="O278" s="18">
        <f>VLOOKUP($B278,'Published Daily Data'!$B:$AW,MATCH(O$1,'Published Daily Data'!$B$1:$AW$1,0),TRUE)</f>
        <v>0</v>
      </c>
      <c r="P278" s="18">
        <f>VLOOKUP($B278,'Published Daily Data'!$B:$AW,MATCH(P$1,'Published Daily Data'!$B$1:$AW$1,0),TRUE)</f>
        <v>-40309</v>
      </c>
      <c r="Q278" s="18">
        <f>VLOOKUP($B278,'Published Daily Data'!$B:$AW,MATCH(Q$1,'Published Daily Data'!$B$1:$AW$1,0),TRUE)</f>
        <v>4539</v>
      </c>
      <c r="R278" s="18">
        <f>VLOOKUP($B278,'Published Daily Data'!$B:$AW,MATCH(R$1,'Published Daily Data'!$B$1:$AW$1,0),TRUE)</f>
        <v>4757</v>
      </c>
      <c r="S278" s="18">
        <f>VLOOKUP($B278,'Published Daily Data'!$B:$AW,MATCH(S$1,'Published Daily Data'!$B$1:$AW$1,0),TRUE)</f>
        <v>-3063</v>
      </c>
      <c r="T278" s="18">
        <f>VLOOKUP($B278,'Published Daily Data'!$B:$AW,MATCH(T$1,'Published Daily Data'!$B$1:$AW$1,0),TRUE)</f>
        <v>-1004</v>
      </c>
    </row>
    <row r="279" spans="1:20">
      <c r="A279" s="19"/>
      <c r="B279" s="25">
        <f t="shared" si="5"/>
        <v>44142</v>
      </c>
      <c r="C279" s="18">
        <f>VLOOKUP($B279,'Published Daily Data'!$B:$AW,MATCH(C$1,'Published Daily Data'!$B$1:$AW$1,0),TRUE)</f>
        <v>32983</v>
      </c>
      <c r="D279" s="18">
        <f>VLOOKUP($B279,'Published Daily Data'!$B:$AW,MATCH(D$1,'Published Daily Data'!$B$1:$AW$1,0),TRUE)</f>
        <v>81593</v>
      </c>
      <c r="E279" s="18">
        <f>VLOOKUP($B279,'Published Daily Data'!$B:$AW,MATCH(E$1,'Published Daily Data'!$B$1:$AW$1,0),TRUE)</f>
        <v>37101</v>
      </c>
      <c r="F279" s="18">
        <f>VLOOKUP($B279,'Published Daily Data'!$B:$AW,MATCH(F$1,'Published Daily Data'!$B$1:$AW$1,0),TRUE)</f>
        <v>-44492</v>
      </c>
      <c r="G279" s="18">
        <f>VLOOKUP($B279,'Published Daily Data'!$B:$AW,MATCH(G$1,'Published Daily Data'!$B$1:$AW$1,0),TRUE)</f>
        <v>4379</v>
      </c>
      <c r="H279" s="18">
        <f>VLOOKUP($B279,'Published Daily Data'!$B:$AW,MATCH(H$1,'Published Daily Data'!$B$1:$AW$1,0),TRUE)</f>
        <v>15471</v>
      </c>
      <c r="I279" s="18">
        <f>VLOOKUP($B279,'Published Daily Data'!$B:$AW,MATCH(I$1,'Published Daily Data'!$B$1:$AW$1,0),TRUE)</f>
        <v>0</v>
      </c>
      <c r="J279" s="18">
        <f>VLOOKUP($B279,'Published Daily Data'!$B:$AW,MATCH(J$1,'Published Daily Data'!$B$1:$AW$1,0),TRUE)</f>
        <v>0</v>
      </c>
      <c r="K279" s="18">
        <f>VLOOKUP($B279,'Published Daily Data'!$B:$AW,MATCH(K$1,'Published Daily Data'!$B$1:$AW$1,0),TRUE)</f>
        <v>13958</v>
      </c>
      <c r="L279" s="18">
        <f>VLOOKUP($B279,'Published Daily Data'!$B:$AW,MATCH(L$1,'Published Daily Data'!$B$1:$AW$1,0),TRUE)</f>
        <v>0</v>
      </c>
      <c r="M279" s="18">
        <f>VLOOKUP($B279,'Published Daily Data'!$B:$AW,MATCH(M$1,'Published Daily Data'!$B$1:$AW$1,0),TRUE)</f>
        <v>2037</v>
      </c>
      <c r="N279" s="18">
        <f>VLOOKUP($B279,'Published Daily Data'!$B:$AW,MATCH(N$1,'Published Daily Data'!$B$1:$AW$1,0),TRUE)</f>
        <v>19</v>
      </c>
      <c r="O279" s="18">
        <f>VLOOKUP($B279,'Published Daily Data'!$B:$AW,MATCH(O$1,'Published Daily Data'!$B$1:$AW$1,0),TRUE)</f>
        <v>0</v>
      </c>
      <c r="P279" s="18">
        <f>VLOOKUP($B279,'Published Daily Data'!$B:$AW,MATCH(P$1,'Published Daily Data'!$B$1:$AW$1,0),TRUE)</f>
        <v>-43858</v>
      </c>
      <c r="Q279" s="18">
        <f>VLOOKUP($B279,'Published Daily Data'!$B:$AW,MATCH(Q$1,'Published Daily Data'!$B$1:$AW$1,0),TRUE)</f>
        <v>1640</v>
      </c>
      <c r="R279" s="18">
        <f>VLOOKUP($B279,'Published Daily Data'!$B:$AW,MATCH(R$1,'Published Daily Data'!$B$1:$AW$1,0),TRUE)</f>
        <v>1815</v>
      </c>
      <c r="S279" s="18">
        <f>VLOOKUP($B279,'Published Daily Data'!$B:$AW,MATCH(S$1,'Published Daily Data'!$B$1:$AW$1,0),TRUE)</f>
        <v>-3213</v>
      </c>
      <c r="T279" s="18">
        <f>VLOOKUP($B279,'Published Daily Data'!$B:$AW,MATCH(T$1,'Published Daily Data'!$B$1:$AW$1,0),TRUE)</f>
        <v>-876</v>
      </c>
    </row>
    <row r="280" spans="1:20">
      <c r="A280" s="19"/>
      <c r="B280" s="25">
        <f t="shared" si="5"/>
        <v>44143</v>
      </c>
      <c r="C280" s="18">
        <f>VLOOKUP($B280,'Published Daily Data'!$B:$AW,MATCH(C$1,'Published Daily Data'!$B$1:$AW$1,0),TRUE)</f>
        <v>35192</v>
      </c>
      <c r="D280" s="18">
        <f>VLOOKUP($B280,'Published Daily Data'!$B:$AW,MATCH(D$1,'Published Daily Data'!$B$1:$AW$1,0),TRUE)</f>
        <v>82676</v>
      </c>
      <c r="E280" s="18">
        <f>VLOOKUP($B280,'Published Daily Data'!$B:$AW,MATCH(E$1,'Published Daily Data'!$B$1:$AW$1,0),TRUE)</f>
        <v>41796</v>
      </c>
      <c r="F280" s="18">
        <f>VLOOKUP($B280,'Published Daily Data'!$B:$AW,MATCH(F$1,'Published Daily Data'!$B$1:$AW$1,0),TRUE)</f>
        <v>-40880</v>
      </c>
      <c r="G280" s="18">
        <f>VLOOKUP($B280,'Published Daily Data'!$B:$AW,MATCH(G$1,'Published Daily Data'!$B$1:$AW$1,0),TRUE)</f>
        <v>4368</v>
      </c>
      <c r="H280" s="18">
        <f>VLOOKUP($B280,'Published Daily Data'!$B:$AW,MATCH(H$1,'Published Daily Data'!$B$1:$AW$1,0),TRUE)</f>
        <v>17649</v>
      </c>
      <c r="I280" s="18">
        <f>VLOOKUP($B280,'Published Daily Data'!$B:$AW,MATCH(I$1,'Published Daily Data'!$B$1:$AW$1,0),TRUE)</f>
        <v>0</v>
      </c>
      <c r="J280" s="18">
        <f>VLOOKUP($B280,'Published Daily Data'!$B:$AW,MATCH(J$1,'Published Daily Data'!$B$1:$AW$1,0),TRUE)</f>
        <v>0</v>
      </c>
      <c r="K280" s="18">
        <f>VLOOKUP($B280,'Published Daily Data'!$B:$AW,MATCH(K$1,'Published Daily Data'!$B$1:$AW$1,0),TRUE)</f>
        <v>13026</v>
      </c>
      <c r="L280" s="18">
        <f>VLOOKUP($B280,'Published Daily Data'!$B:$AW,MATCH(L$1,'Published Daily Data'!$B$1:$AW$1,0),TRUE)</f>
        <v>0</v>
      </c>
      <c r="M280" s="18">
        <f>VLOOKUP($B280,'Published Daily Data'!$B:$AW,MATCH(M$1,'Published Daily Data'!$B$1:$AW$1,0),TRUE)</f>
        <v>5566</v>
      </c>
      <c r="N280" s="18">
        <f>VLOOKUP($B280,'Published Daily Data'!$B:$AW,MATCH(N$1,'Published Daily Data'!$B$1:$AW$1,0),TRUE)</f>
        <v>32</v>
      </c>
      <c r="O280" s="18">
        <f>VLOOKUP($B280,'Published Daily Data'!$B:$AW,MATCH(O$1,'Published Daily Data'!$B$1:$AW$1,0),TRUE)</f>
        <v>0</v>
      </c>
      <c r="P280" s="18">
        <f>VLOOKUP($B280,'Published Daily Data'!$B:$AW,MATCH(P$1,'Published Daily Data'!$B$1:$AW$1,0),TRUE)</f>
        <v>-43219</v>
      </c>
      <c r="Q280" s="18">
        <f>VLOOKUP($B280,'Published Daily Data'!$B:$AW,MATCH(Q$1,'Published Daily Data'!$B$1:$AW$1,0),TRUE)</f>
        <v>2678</v>
      </c>
      <c r="R280" s="18">
        <f>VLOOKUP($B280,'Published Daily Data'!$B:$AW,MATCH(R$1,'Published Daily Data'!$B$1:$AW$1,0),TRUE)</f>
        <v>4178</v>
      </c>
      <c r="S280" s="18">
        <f>VLOOKUP($B280,'Published Daily Data'!$B:$AW,MATCH(S$1,'Published Daily Data'!$B$1:$AW$1,0),TRUE)</f>
        <v>-3540</v>
      </c>
      <c r="T280" s="18">
        <f>VLOOKUP($B280,'Published Daily Data'!$B:$AW,MATCH(T$1,'Published Daily Data'!$B$1:$AW$1,0),TRUE)</f>
        <v>-977</v>
      </c>
    </row>
    <row r="281" spans="1:20">
      <c r="A281" s="19"/>
      <c r="B281" s="25">
        <f t="shared" si="5"/>
        <v>44144</v>
      </c>
      <c r="C281" s="18">
        <f>VLOOKUP($B281,'Published Daily Data'!$B:$AW,MATCH(C$1,'Published Daily Data'!$B$1:$AW$1,0),TRUE)</f>
        <v>38949</v>
      </c>
      <c r="D281" s="18">
        <f>VLOOKUP($B281,'Published Daily Data'!$B:$AW,MATCH(D$1,'Published Daily Data'!$B$1:$AW$1,0),TRUE)</f>
        <v>91395</v>
      </c>
      <c r="E281" s="18">
        <f>VLOOKUP($B281,'Published Daily Data'!$B:$AW,MATCH(E$1,'Published Daily Data'!$B$1:$AW$1,0),TRUE)</f>
        <v>46727</v>
      </c>
      <c r="F281" s="18">
        <f>VLOOKUP($B281,'Published Daily Data'!$B:$AW,MATCH(F$1,'Published Daily Data'!$B$1:$AW$1,0),TRUE)</f>
        <v>-44668</v>
      </c>
      <c r="G281" s="18">
        <f>VLOOKUP($B281,'Published Daily Data'!$B:$AW,MATCH(G$1,'Published Daily Data'!$B$1:$AW$1,0),TRUE)</f>
        <v>4333</v>
      </c>
      <c r="H281" s="18">
        <f>VLOOKUP($B281,'Published Daily Data'!$B:$AW,MATCH(H$1,'Published Daily Data'!$B$1:$AW$1,0),TRUE)</f>
        <v>22767</v>
      </c>
      <c r="I281" s="18">
        <f>VLOOKUP($B281,'Published Daily Data'!$B:$AW,MATCH(I$1,'Published Daily Data'!$B$1:$AW$1,0),TRUE)</f>
        <v>0</v>
      </c>
      <c r="J281" s="18">
        <f>VLOOKUP($B281,'Published Daily Data'!$B:$AW,MATCH(J$1,'Published Daily Data'!$B$1:$AW$1,0),TRUE)</f>
        <v>0</v>
      </c>
      <c r="K281" s="18">
        <f>VLOOKUP($B281,'Published Daily Data'!$B:$AW,MATCH(K$1,'Published Daily Data'!$B$1:$AW$1,0),TRUE)</f>
        <v>13909</v>
      </c>
      <c r="L281" s="18">
        <f>VLOOKUP($B281,'Published Daily Data'!$B:$AW,MATCH(L$1,'Published Daily Data'!$B$1:$AW$1,0),TRUE)</f>
        <v>0</v>
      </c>
      <c r="M281" s="18">
        <f>VLOOKUP($B281,'Published Daily Data'!$B:$AW,MATCH(M$1,'Published Daily Data'!$B$1:$AW$1,0),TRUE)</f>
        <v>4409</v>
      </c>
      <c r="N281" s="18">
        <f>VLOOKUP($B281,'Published Daily Data'!$B:$AW,MATCH(N$1,'Published Daily Data'!$B$1:$AW$1,0),TRUE)</f>
        <v>-2</v>
      </c>
      <c r="O281" s="18">
        <f>VLOOKUP($B281,'Published Daily Data'!$B:$AW,MATCH(O$1,'Published Daily Data'!$B$1:$AW$1,0),TRUE)</f>
        <v>0</v>
      </c>
      <c r="P281" s="18">
        <f>VLOOKUP($B281,'Published Daily Data'!$B:$AW,MATCH(P$1,'Published Daily Data'!$B$1:$AW$1,0),TRUE)</f>
        <v>-46698</v>
      </c>
      <c r="Q281" s="18">
        <f>VLOOKUP($B281,'Published Daily Data'!$B:$AW,MATCH(Q$1,'Published Daily Data'!$B$1:$AW$1,0),TRUE)</f>
        <v>1786</v>
      </c>
      <c r="R281" s="18">
        <f>VLOOKUP($B281,'Published Daily Data'!$B:$AW,MATCH(R$1,'Published Daily Data'!$B$1:$AW$1,0),TRUE)</f>
        <v>4156</v>
      </c>
      <c r="S281" s="18">
        <f>VLOOKUP($B281,'Published Daily Data'!$B:$AW,MATCH(S$1,'Published Daily Data'!$B$1:$AW$1,0),TRUE)</f>
        <v>-2777</v>
      </c>
      <c r="T281" s="18">
        <f>VLOOKUP($B281,'Published Daily Data'!$B:$AW,MATCH(T$1,'Published Daily Data'!$B$1:$AW$1,0),TRUE)</f>
        <v>-1135</v>
      </c>
    </row>
    <row r="282" spans="1:20">
      <c r="A282" s="19"/>
      <c r="B282" s="25">
        <f t="shared" si="5"/>
        <v>44145</v>
      </c>
      <c r="C282" s="18">
        <f>VLOOKUP($B282,'Published Daily Data'!$B:$AW,MATCH(C$1,'Published Daily Data'!$B$1:$AW$1,0),TRUE)</f>
        <v>28965</v>
      </c>
      <c r="D282" s="18">
        <f>VLOOKUP($B282,'Published Daily Data'!$B:$AW,MATCH(D$1,'Published Daily Data'!$B$1:$AW$1,0),TRUE)</f>
        <v>85850</v>
      </c>
      <c r="E282" s="18">
        <f>VLOOKUP($B282,'Published Daily Data'!$B:$AW,MATCH(E$1,'Published Daily Data'!$B$1:$AW$1,0),TRUE)</f>
        <v>36022</v>
      </c>
      <c r="F282" s="18">
        <f>VLOOKUP($B282,'Published Daily Data'!$B:$AW,MATCH(F$1,'Published Daily Data'!$B$1:$AW$1,0),TRUE)</f>
        <v>-49828</v>
      </c>
      <c r="G282" s="18">
        <f>VLOOKUP($B282,'Published Daily Data'!$B:$AW,MATCH(G$1,'Published Daily Data'!$B$1:$AW$1,0),TRUE)</f>
        <v>4408</v>
      </c>
      <c r="H282" s="18">
        <f>VLOOKUP($B282,'Published Daily Data'!$B:$AW,MATCH(H$1,'Published Daily Data'!$B$1:$AW$1,0),TRUE)</f>
        <v>11518</v>
      </c>
      <c r="I282" s="18">
        <f>VLOOKUP($B282,'Published Daily Data'!$B:$AW,MATCH(I$1,'Published Daily Data'!$B$1:$AW$1,0),TRUE)</f>
        <v>0</v>
      </c>
      <c r="J282" s="18">
        <f>VLOOKUP($B282,'Published Daily Data'!$B:$AW,MATCH(J$1,'Published Daily Data'!$B$1:$AW$1,0),TRUE)</f>
        <v>0</v>
      </c>
      <c r="K282" s="18">
        <f>VLOOKUP($B282,'Published Daily Data'!$B:$AW,MATCH(K$1,'Published Daily Data'!$B$1:$AW$1,0),TRUE)</f>
        <v>13751</v>
      </c>
      <c r="L282" s="18">
        <f>VLOOKUP($B282,'Published Daily Data'!$B:$AW,MATCH(L$1,'Published Daily Data'!$B$1:$AW$1,0),TRUE)</f>
        <v>0</v>
      </c>
      <c r="M282" s="18">
        <f>VLOOKUP($B282,'Published Daily Data'!$B:$AW,MATCH(M$1,'Published Daily Data'!$B$1:$AW$1,0),TRUE)</f>
        <v>5240</v>
      </c>
      <c r="N282" s="18">
        <f>VLOOKUP($B282,'Published Daily Data'!$B:$AW,MATCH(N$1,'Published Daily Data'!$B$1:$AW$1,0),TRUE)</f>
        <v>-19</v>
      </c>
      <c r="O282" s="18">
        <f>VLOOKUP($B282,'Published Daily Data'!$B:$AW,MATCH(O$1,'Published Daily Data'!$B$1:$AW$1,0),TRUE)</f>
        <v>0</v>
      </c>
      <c r="P282" s="18">
        <f>VLOOKUP($B282,'Published Daily Data'!$B:$AW,MATCH(P$1,'Published Daily Data'!$B$1:$AW$1,0),TRUE)</f>
        <v>-54048</v>
      </c>
      <c r="Q282" s="18">
        <f>VLOOKUP($B282,'Published Daily Data'!$B:$AW,MATCH(Q$1,'Published Daily Data'!$B$1:$AW$1,0),TRUE)</f>
        <v>2025</v>
      </c>
      <c r="R282" s="18">
        <f>VLOOKUP($B282,'Published Daily Data'!$B:$AW,MATCH(R$1,'Published Daily Data'!$B$1:$AW$1,0),TRUE)</f>
        <v>5047</v>
      </c>
      <c r="S282" s="18">
        <f>VLOOKUP($B282,'Published Daily Data'!$B:$AW,MATCH(S$1,'Published Daily Data'!$B$1:$AW$1,0),TRUE)</f>
        <v>-1764</v>
      </c>
      <c r="T282" s="18">
        <f>VLOOKUP($B282,'Published Daily Data'!$B:$AW,MATCH(T$1,'Published Daily Data'!$B$1:$AW$1,0),TRUE)</f>
        <v>-1088</v>
      </c>
    </row>
    <row r="283" spans="1:20">
      <c r="A283" s="19"/>
      <c r="B283" s="25">
        <f t="shared" si="5"/>
        <v>44146</v>
      </c>
      <c r="C283" s="18">
        <f>VLOOKUP($B283,'Published Daily Data'!$B:$AW,MATCH(C$1,'Published Daily Data'!$B$1:$AW$1,0),TRUE)</f>
        <v>35612</v>
      </c>
      <c r="D283" s="18">
        <f>VLOOKUP($B283,'Published Daily Data'!$B:$AW,MATCH(D$1,'Published Daily Data'!$B$1:$AW$1,0),TRUE)</f>
        <v>85730</v>
      </c>
      <c r="E283" s="18">
        <f>VLOOKUP($B283,'Published Daily Data'!$B:$AW,MATCH(E$1,'Published Daily Data'!$B$1:$AW$1,0),TRUE)</f>
        <v>41226</v>
      </c>
      <c r="F283" s="18">
        <f>VLOOKUP($B283,'Published Daily Data'!$B:$AW,MATCH(F$1,'Published Daily Data'!$B$1:$AW$1,0),TRUE)</f>
        <v>-44504</v>
      </c>
      <c r="G283" s="18">
        <f>VLOOKUP($B283,'Published Daily Data'!$B:$AW,MATCH(G$1,'Published Daily Data'!$B$1:$AW$1,0),TRUE)</f>
        <v>4406</v>
      </c>
      <c r="H283" s="18">
        <f>VLOOKUP($B283,'Published Daily Data'!$B:$AW,MATCH(H$1,'Published Daily Data'!$B$1:$AW$1,0),TRUE)</f>
        <v>19321</v>
      </c>
      <c r="I283" s="18">
        <f>VLOOKUP($B283,'Published Daily Data'!$B:$AW,MATCH(I$1,'Published Daily Data'!$B$1:$AW$1,0),TRUE)</f>
        <v>0</v>
      </c>
      <c r="J283" s="18">
        <f>VLOOKUP($B283,'Published Daily Data'!$B:$AW,MATCH(J$1,'Published Daily Data'!$B$1:$AW$1,0),TRUE)</f>
        <v>0</v>
      </c>
      <c r="K283" s="18">
        <f>VLOOKUP($B283,'Published Daily Data'!$B:$AW,MATCH(K$1,'Published Daily Data'!$B$1:$AW$1,0),TRUE)</f>
        <v>13787</v>
      </c>
      <c r="L283" s="18">
        <f>VLOOKUP($B283,'Published Daily Data'!$B:$AW,MATCH(L$1,'Published Daily Data'!$B$1:$AW$1,0),TRUE)</f>
        <v>0</v>
      </c>
      <c r="M283" s="18">
        <f>VLOOKUP($B283,'Published Daily Data'!$B:$AW,MATCH(M$1,'Published Daily Data'!$B$1:$AW$1,0),TRUE)</f>
        <v>2547</v>
      </c>
      <c r="N283" s="18">
        <f>VLOOKUP($B283,'Published Daily Data'!$B:$AW,MATCH(N$1,'Published Daily Data'!$B$1:$AW$1,0),TRUE)</f>
        <v>-31</v>
      </c>
      <c r="O283" s="18">
        <f>VLOOKUP($B283,'Published Daily Data'!$B:$AW,MATCH(O$1,'Published Daily Data'!$B$1:$AW$1,0),TRUE)</f>
        <v>0</v>
      </c>
      <c r="P283" s="18">
        <f>VLOOKUP($B283,'Published Daily Data'!$B:$AW,MATCH(P$1,'Published Daily Data'!$B$1:$AW$1,0),TRUE)</f>
        <v>-47200</v>
      </c>
      <c r="Q283" s="18">
        <f>VLOOKUP($B283,'Published Daily Data'!$B:$AW,MATCH(Q$1,'Published Daily Data'!$B$1:$AW$1,0),TRUE)</f>
        <v>2475</v>
      </c>
      <c r="R283" s="18">
        <f>VLOOKUP($B283,'Published Daily Data'!$B:$AW,MATCH(R$1,'Published Daily Data'!$B$1:$AW$1,0),TRUE)</f>
        <v>3185</v>
      </c>
      <c r="S283" s="18">
        <f>VLOOKUP($B283,'Published Daily Data'!$B:$AW,MATCH(S$1,'Published Daily Data'!$B$1:$AW$1,0),TRUE)</f>
        <v>-1731</v>
      </c>
      <c r="T283" s="18">
        <f>VLOOKUP($B283,'Published Daily Data'!$B:$AW,MATCH(T$1,'Published Daily Data'!$B$1:$AW$1,0),TRUE)</f>
        <v>-1233</v>
      </c>
    </row>
    <row r="284" spans="1:20">
      <c r="A284" s="19"/>
      <c r="B284" s="25">
        <f t="shared" si="5"/>
        <v>44147</v>
      </c>
      <c r="C284" s="18">
        <f>VLOOKUP($B284,'Published Daily Data'!$B:$AW,MATCH(C$1,'Published Daily Data'!$B$1:$AW$1,0),TRUE)</f>
        <v>37869</v>
      </c>
      <c r="D284" s="18">
        <f>VLOOKUP($B284,'Published Daily Data'!$B:$AW,MATCH(D$1,'Published Daily Data'!$B$1:$AW$1,0),TRUE)</f>
        <v>85512</v>
      </c>
      <c r="E284" s="18">
        <f>VLOOKUP($B284,'Published Daily Data'!$B:$AW,MATCH(E$1,'Published Daily Data'!$B$1:$AW$1,0),TRUE)</f>
        <v>46326</v>
      </c>
      <c r="F284" s="18">
        <f>VLOOKUP($B284,'Published Daily Data'!$B:$AW,MATCH(F$1,'Published Daily Data'!$B$1:$AW$1,0),TRUE)</f>
        <v>-39186</v>
      </c>
      <c r="G284" s="18">
        <f>VLOOKUP($B284,'Published Daily Data'!$B:$AW,MATCH(G$1,'Published Daily Data'!$B$1:$AW$1,0),TRUE)</f>
        <v>4404</v>
      </c>
      <c r="H284" s="18">
        <f>VLOOKUP($B284,'Published Daily Data'!$B:$AW,MATCH(H$1,'Published Daily Data'!$B$1:$AW$1,0),TRUE)</f>
        <v>23568</v>
      </c>
      <c r="I284" s="18">
        <f>VLOOKUP($B284,'Published Daily Data'!$B:$AW,MATCH(I$1,'Published Daily Data'!$B$1:$AW$1,0),TRUE)</f>
        <v>0</v>
      </c>
      <c r="J284" s="18">
        <f>VLOOKUP($B284,'Published Daily Data'!$B:$AW,MATCH(J$1,'Published Daily Data'!$B$1:$AW$1,0),TRUE)</f>
        <v>0</v>
      </c>
      <c r="K284" s="18">
        <f>VLOOKUP($B284,'Published Daily Data'!$B:$AW,MATCH(K$1,'Published Daily Data'!$B$1:$AW$1,0),TRUE)</f>
        <v>14515</v>
      </c>
      <c r="L284" s="18">
        <f>VLOOKUP($B284,'Published Daily Data'!$B:$AW,MATCH(L$1,'Published Daily Data'!$B$1:$AW$1,0),TRUE)</f>
        <v>0</v>
      </c>
      <c r="M284" s="18">
        <f>VLOOKUP($B284,'Published Daily Data'!$B:$AW,MATCH(M$1,'Published Daily Data'!$B$1:$AW$1,0),TRUE)</f>
        <v>2647</v>
      </c>
      <c r="N284" s="18">
        <f>VLOOKUP($B284,'Published Daily Data'!$B:$AW,MATCH(N$1,'Published Daily Data'!$B$1:$AW$1,0),TRUE)</f>
        <v>-23</v>
      </c>
      <c r="O284" s="18">
        <f>VLOOKUP($B284,'Published Daily Data'!$B:$AW,MATCH(O$1,'Published Daily Data'!$B$1:$AW$1,0),TRUE)</f>
        <v>0</v>
      </c>
      <c r="P284" s="18">
        <f>VLOOKUP($B284,'Published Daily Data'!$B:$AW,MATCH(P$1,'Published Daily Data'!$B$1:$AW$1,0),TRUE)</f>
        <v>-41198</v>
      </c>
      <c r="Q284" s="18">
        <f>VLOOKUP($B284,'Published Daily Data'!$B:$AW,MATCH(Q$1,'Published Daily Data'!$B$1:$AW$1,0),TRUE)</f>
        <v>2924</v>
      </c>
      <c r="R284" s="18">
        <f>VLOOKUP($B284,'Published Daily Data'!$B:$AW,MATCH(R$1,'Published Daily Data'!$B$1:$AW$1,0),TRUE)</f>
        <v>1520</v>
      </c>
      <c r="S284" s="18">
        <f>VLOOKUP($B284,'Published Daily Data'!$B:$AW,MATCH(S$1,'Published Daily Data'!$B$1:$AW$1,0),TRUE)</f>
        <v>-1185</v>
      </c>
      <c r="T284" s="18">
        <f>VLOOKUP($B284,'Published Daily Data'!$B:$AW,MATCH(T$1,'Published Daily Data'!$B$1:$AW$1,0),TRUE)</f>
        <v>-1247</v>
      </c>
    </row>
    <row r="285" spans="1:20">
      <c r="A285" s="19"/>
      <c r="B285" s="25">
        <f t="shared" si="5"/>
        <v>44148</v>
      </c>
      <c r="C285" s="18">
        <f>VLOOKUP($B285,'Published Daily Data'!$B:$AW,MATCH(C$1,'Published Daily Data'!$B$1:$AW$1,0),TRUE)</f>
        <v>27234</v>
      </c>
      <c r="D285" s="18">
        <f>VLOOKUP($B285,'Published Daily Data'!$B:$AW,MATCH(D$1,'Published Daily Data'!$B$1:$AW$1,0),TRUE)</f>
        <v>79964</v>
      </c>
      <c r="E285" s="18">
        <f>VLOOKUP($B285,'Published Daily Data'!$B:$AW,MATCH(E$1,'Published Daily Data'!$B$1:$AW$1,0),TRUE)</f>
        <v>34726</v>
      </c>
      <c r="F285" s="18">
        <f>VLOOKUP($B285,'Published Daily Data'!$B:$AW,MATCH(F$1,'Published Daily Data'!$B$1:$AW$1,0),TRUE)</f>
        <v>-45238</v>
      </c>
      <c r="G285" s="18">
        <f>VLOOKUP($B285,'Published Daily Data'!$B:$AW,MATCH(G$1,'Published Daily Data'!$B$1:$AW$1,0),TRUE)</f>
        <v>4407</v>
      </c>
      <c r="H285" s="18">
        <f>VLOOKUP($B285,'Published Daily Data'!$B:$AW,MATCH(H$1,'Published Daily Data'!$B$1:$AW$1,0),TRUE)</f>
        <v>8789</v>
      </c>
      <c r="I285" s="18">
        <f>VLOOKUP($B285,'Published Daily Data'!$B:$AW,MATCH(I$1,'Published Daily Data'!$B$1:$AW$1,0),TRUE)</f>
        <v>0</v>
      </c>
      <c r="J285" s="18">
        <f>VLOOKUP($B285,'Published Daily Data'!$B:$AW,MATCH(J$1,'Published Daily Data'!$B$1:$AW$1,0),TRUE)</f>
        <v>0</v>
      </c>
      <c r="K285" s="18">
        <f>VLOOKUP($B285,'Published Daily Data'!$B:$AW,MATCH(K$1,'Published Daily Data'!$B$1:$AW$1,0),TRUE)</f>
        <v>12475</v>
      </c>
      <c r="L285" s="18">
        <f>VLOOKUP($B285,'Published Daily Data'!$B:$AW,MATCH(L$1,'Published Daily Data'!$B$1:$AW$1,0),TRUE)</f>
        <v>0</v>
      </c>
      <c r="M285" s="18">
        <f>VLOOKUP($B285,'Published Daily Data'!$B:$AW,MATCH(M$1,'Published Daily Data'!$B$1:$AW$1,0),TRUE)</f>
        <v>7834</v>
      </c>
      <c r="N285" s="18">
        <f>VLOOKUP($B285,'Published Daily Data'!$B:$AW,MATCH(N$1,'Published Daily Data'!$B$1:$AW$1,0),TRUE)</f>
        <v>22</v>
      </c>
      <c r="O285" s="18">
        <f>VLOOKUP($B285,'Published Daily Data'!$B:$AW,MATCH(O$1,'Published Daily Data'!$B$1:$AW$1,0),TRUE)</f>
        <v>0</v>
      </c>
      <c r="P285" s="18">
        <f>VLOOKUP($B285,'Published Daily Data'!$B:$AW,MATCH(P$1,'Published Daily Data'!$B$1:$AW$1,0),TRUE)</f>
        <v>-51421</v>
      </c>
      <c r="Q285" s="18">
        <f>VLOOKUP($B285,'Published Daily Data'!$B:$AW,MATCH(Q$1,'Published Daily Data'!$B$1:$AW$1,0),TRUE)</f>
        <v>1707</v>
      </c>
      <c r="R285" s="18">
        <f>VLOOKUP($B285,'Published Daily Data'!$B:$AW,MATCH(R$1,'Published Daily Data'!$B$1:$AW$1,0),TRUE)</f>
        <v>7019</v>
      </c>
      <c r="S285" s="18">
        <f>VLOOKUP($B285,'Published Daily Data'!$B:$AW,MATCH(S$1,'Published Daily Data'!$B$1:$AW$1,0),TRUE)</f>
        <v>-1368</v>
      </c>
      <c r="T285" s="18">
        <f>VLOOKUP($B285,'Published Daily Data'!$B:$AW,MATCH(T$1,'Published Daily Data'!$B$1:$AW$1,0),TRUE)</f>
        <v>-1175</v>
      </c>
    </row>
    <row r="286" spans="1:20">
      <c r="A286" s="19"/>
      <c r="B286" s="25">
        <f t="shared" si="5"/>
        <v>44149</v>
      </c>
      <c r="C286" s="18">
        <f>VLOOKUP($B286,'Published Daily Data'!$B:$AW,MATCH(C$1,'Published Daily Data'!$B$1:$AW$1,0),TRUE)</f>
        <v>28565</v>
      </c>
      <c r="D286" s="18">
        <f>VLOOKUP($B286,'Published Daily Data'!$B:$AW,MATCH(D$1,'Published Daily Data'!$B$1:$AW$1,0),TRUE)</f>
        <v>80664</v>
      </c>
      <c r="E286" s="18">
        <f>VLOOKUP($B286,'Published Daily Data'!$B:$AW,MATCH(E$1,'Published Daily Data'!$B$1:$AW$1,0),TRUE)</f>
        <v>36073</v>
      </c>
      <c r="F286" s="18">
        <f>VLOOKUP($B286,'Published Daily Data'!$B:$AW,MATCH(F$1,'Published Daily Data'!$B$1:$AW$1,0),TRUE)</f>
        <v>-44591</v>
      </c>
      <c r="G286" s="18">
        <f>VLOOKUP($B286,'Published Daily Data'!$B:$AW,MATCH(G$1,'Published Daily Data'!$B$1:$AW$1,0),TRUE)</f>
        <v>4408</v>
      </c>
      <c r="H286" s="18">
        <f>VLOOKUP($B286,'Published Daily Data'!$B:$AW,MATCH(H$1,'Published Daily Data'!$B$1:$AW$1,0),TRUE)</f>
        <v>12065</v>
      </c>
      <c r="I286" s="18">
        <f>VLOOKUP($B286,'Published Daily Data'!$B:$AW,MATCH(I$1,'Published Daily Data'!$B$1:$AW$1,0),TRUE)</f>
        <v>0</v>
      </c>
      <c r="J286" s="18">
        <f>VLOOKUP($B286,'Published Daily Data'!$B:$AW,MATCH(J$1,'Published Daily Data'!$B$1:$AW$1,0),TRUE)</f>
        <v>0</v>
      </c>
      <c r="K286" s="18">
        <f>VLOOKUP($B286,'Published Daily Data'!$B:$AW,MATCH(K$1,'Published Daily Data'!$B$1:$AW$1,0),TRUE)</f>
        <v>13062</v>
      </c>
      <c r="L286" s="18">
        <f>VLOOKUP($B286,'Published Daily Data'!$B:$AW,MATCH(L$1,'Published Daily Data'!$B$1:$AW$1,0),TRUE)</f>
        <v>0</v>
      </c>
      <c r="M286" s="18">
        <f>VLOOKUP($B286,'Published Daily Data'!$B:$AW,MATCH(M$1,'Published Daily Data'!$B$1:$AW$1,0),TRUE)</f>
        <v>5259</v>
      </c>
      <c r="N286" s="18">
        <f>VLOOKUP($B286,'Published Daily Data'!$B:$AW,MATCH(N$1,'Published Daily Data'!$B$1:$AW$1,0),TRUE)</f>
        <v>20</v>
      </c>
      <c r="O286" s="18">
        <f>VLOOKUP($B286,'Published Daily Data'!$B:$AW,MATCH(O$1,'Published Daily Data'!$B$1:$AW$1,0),TRUE)</f>
        <v>0</v>
      </c>
      <c r="P286" s="18">
        <f>VLOOKUP($B286,'Published Daily Data'!$B:$AW,MATCH(P$1,'Published Daily Data'!$B$1:$AW$1,0),TRUE)</f>
        <v>-48488</v>
      </c>
      <c r="Q286" s="18">
        <f>VLOOKUP($B286,'Published Daily Data'!$B:$AW,MATCH(Q$1,'Published Daily Data'!$B$1:$AW$1,0),TRUE)</f>
        <v>2352</v>
      </c>
      <c r="R286" s="18">
        <f>VLOOKUP($B286,'Published Daily Data'!$B:$AW,MATCH(R$1,'Published Daily Data'!$B$1:$AW$1,0),TRUE)</f>
        <v>4397</v>
      </c>
      <c r="S286" s="18">
        <f>VLOOKUP($B286,'Published Daily Data'!$B:$AW,MATCH(S$1,'Published Daily Data'!$B$1:$AW$1,0),TRUE)</f>
        <v>-1901</v>
      </c>
      <c r="T286" s="18">
        <f>VLOOKUP($B286,'Published Daily Data'!$B:$AW,MATCH(T$1,'Published Daily Data'!$B$1:$AW$1,0),TRUE)</f>
        <v>-951</v>
      </c>
    </row>
    <row r="287" spans="1:20">
      <c r="A287" s="19"/>
      <c r="B287" s="25">
        <f t="shared" si="5"/>
        <v>44150</v>
      </c>
      <c r="C287" s="18">
        <f>VLOOKUP($B287,'Published Daily Data'!$B:$AW,MATCH(C$1,'Published Daily Data'!$B$1:$AW$1,0),TRUE)</f>
        <v>25439</v>
      </c>
      <c r="D287" s="18">
        <f>VLOOKUP($B287,'Published Daily Data'!$B:$AW,MATCH(D$1,'Published Daily Data'!$B$1:$AW$1,0),TRUE)</f>
        <v>76466</v>
      </c>
      <c r="E287" s="18">
        <f>VLOOKUP($B287,'Published Daily Data'!$B:$AW,MATCH(E$1,'Published Daily Data'!$B$1:$AW$1,0),TRUE)</f>
        <v>31423</v>
      </c>
      <c r="F287" s="18">
        <f>VLOOKUP($B287,'Published Daily Data'!$B:$AW,MATCH(F$1,'Published Daily Data'!$B$1:$AW$1,0),TRUE)</f>
        <v>-45043</v>
      </c>
      <c r="G287" s="18">
        <f>VLOOKUP($B287,'Published Daily Data'!$B:$AW,MATCH(G$1,'Published Daily Data'!$B$1:$AW$1,0),TRUE)</f>
        <v>4400</v>
      </c>
      <c r="H287" s="18">
        <f>VLOOKUP($B287,'Published Daily Data'!$B:$AW,MATCH(H$1,'Published Daily Data'!$B$1:$AW$1,0),TRUE)</f>
        <v>8595</v>
      </c>
      <c r="I287" s="18">
        <f>VLOOKUP($B287,'Published Daily Data'!$B:$AW,MATCH(I$1,'Published Daily Data'!$B$1:$AW$1,0),TRUE)</f>
        <v>0</v>
      </c>
      <c r="J287" s="18">
        <f>VLOOKUP($B287,'Published Daily Data'!$B:$AW,MATCH(J$1,'Published Daily Data'!$B$1:$AW$1,0),TRUE)</f>
        <v>0</v>
      </c>
      <c r="K287" s="18">
        <f>VLOOKUP($B287,'Published Daily Data'!$B:$AW,MATCH(K$1,'Published Daily Data'!$B$1:$AW$1,0),TRUE)</f>
        <v>10811</v>
      </c>
      <c r="L287" s="18">
        <f>VLOOKUP($B287,'Published Daily Data'!$B:$AW,MATCH(L$1,'Published Daily Data'!$B$1:$AW$1,0),TRUE)</f>
        <v>0</v>
      </c>
      <c r="M287" s="18">
        <f>VLOOKUP($B287,'Published Daily Data'!$B:$AW,MATCH(M$1,'Published Daily Data'!$B$1:$AW$1,0),TRUE)</f>
        <v>6218</v>
      </c>
      <c r="N287" s="18">
        <f>VLOOKUP($B287,'Published Daily Data'!$B:$AW,MATCH(N$1,'Published Daily Data'!$B$1:$AW$1,0),TRUE)</f>
        <v>180</v>
      </c>
      <c r="O287" s="18">
        <f>VLOOKUP($B287,'Published Daily Data'!$B:$AW,MATCH(O$1,'Published Daily Data'!$B$1:$AW$1,0),TRUE)</f>
        <v>0</v>
      </c>
      <c r="P287" s="18">
        <f>VLOOKUP($B287,'Published Daily Data'!$B:$AW,MATCH(P$1,'Published Daily Data'!$B$1:$AW$1,0),TRUE)</f>
        <v>-49199</v>
      </c>
      <c r="Q287" s="18">
        <f>VLOOKUP($B287,'Published Daily Data'!$B:$AW,MATCH(Q$1,'Published Daily Data'!$B$1:$AW$1,0),TRUE)</f>
        <v>1457</v>
      </c>
      <c r="R287" s="18">
        <f>VLOOKUP($B287,'Published Daily Data'!$B:$AW,MATCH(R$1,'Published Daily Data'!$B$1:$AW$1,0),TRUE)</f>
        <v>5534</v>
      </c>
      <c r="S287" s="18">
        <f>VLOOKUP($B287,'Published Daily Data'!$B:$AW,MATCH(S$1,'Published Daily Data'!$B$1:$AW$1,0),TRUE)</f>
        <v>-1812</v>
      </c>
      <c r="T287" s="18">
        <f>VLOOKUP($B287,'Published Daily Data'!$B:$AW,MATCH(T$1,'Published Daily Data'!$B$1:$AW$1,0),TRUE)</f>
        <v>-1023</v>
      </c>
    </row>
    <row r="288" spans="1:20">
      <c r="A288" s="19"/>
      <c r="B288" s="25">
        <f t="shared" si="5"/>
        <v>44151</v>
      </c>
      <c r="C288" s="18">
        <f>VLOOKUP($B288,'Published Daily Data'!$B:$AW,MATCH(C$1,'Published Daily Data'!$B$1:$AW$1,0),TRUE)</f>
        <v>31738</v>
      </c>
      <c r="D288" s="18">
        <f>VLOOKUP($B288,'Published Daily Data'!$B:$AW,MATCH(D$1,'Published Daily Data'!$B$1:$AW$1,0),TRUE)</f>
        <v>81321</v>
      </c>
      <c r="E288" s="18">
        <f>VLOOKUP($B288,'Published Daily Data'!$B:$AW,MATCH(E$1,'Published Daily Data'!$B$1:$AW$1,0),TRUE)</f>
        <v>35615</v>
      </c>
      <c r="F288" s="18">
        <f>VLOOKUP($B288,'Published Daily Data'!$B:$AW,MATCH(F$1,'Published Daily Data'!$B$1:$AW$1,0),TRUE)</f>
        <v>-45706</v>
      </c>
      <c r="G288" s="18">
        <f>VLOOKUP($B288,'Published Daily Data'!$B:$AW,MATCH(G$1,'Published Daily Data'!$B$1:$AW$1,0),TRUE)</f>
        <v>4407</v>
      </c>
      <c r="H288" s="18">
        <f>VLOOKUP($B288,'Published Daily Data'!$B:$AW,MATCH(H$1,'Published Daily Data'!$B$1:$AW$1,0),TRUE)</f>
        <v>15093</v>
      </c>
      <c r="I288" s="18">
        <f>VLOOKUP($B288,'Published Daily Data'!$B:$AW,MATCH(I$1,'Published Daily Data'!$B$1:$AW$1,0),TRUE)</f>
        <v>0</v>
      </c>
      <c r="J288" s="18">
        <f>VLOOKUP($B288,'Published Daily Data'!$B:$AW,MATCH(J$1,'Published Daily Data'!$B$1:$AW$1,0),TRUE)</f>
        <v>0</v>
      </c>
      <c r="K288" s="18">
        <f>VLOOKUP($B288,'Published Daily Data'!$B:$AW,MATCH(K$1,'Published Daily Data'!$B$1:$AW$1,0),TRUE)</f>
        <v>12801</v>
      </c>
      <c r="L288" s="18">
        <f>VLOOKUP($B288,'Published Daily Data'!$B:$AW,MATCH(L$1,'Published Daily Data'!$B$1:$AW$1,0),TRUE)</f>
        <v>0</v>
      </c>
      <c r="M288" s="18">
        <f>VLOOKUP($B288,'Published Daily Data'!$B:$AW,MATCH(M$1,'Published Daily Data'!$B$1:$AW$1,0),TRUE)</f>
        <v>1878</v>
      </c>
      <c r="N288" s="18">
        <f>VLOOKUP($B288,'Published Daily Data'!$B:$AW,MATCH(N$1,'Published Daily Data'!$B$1:$AW$1,0),TRUE)</f>
        <v>284</v>
      </c>
      <c r="O288" s="18">
        <f>VLOOKUP($B288,'Published Daily Data'!$B:$AW,MATCH(O$1,'Published Daily Data'!$B$1:$AW$1,0),TRUE)</f>
        <v>0</v>
      </c>
      <c r="P288" s="18">
        <f>VLOOKUP($B288,'Published Daily Data'!$B:$AW,MATCH(P$1,'Published Daily Data'!$B$1:$AW$1,0),TRUE)</f>
        <v>-48248</v>
      </c>
      <c r="Q288" s="18">
        <f>VLOOKUP($B288,'Published Daily Data'!$B:$AW,MATCH(Q$1,'Published Daily Data'!$B$1:$AW$1,0),TRUE)</f>
        <v>3403</v>
      </c>
      <c r="R288" s="18">
        <f>VLOOKUP($B288,'Published Daily Data'!$B:$AW,MATCH(R$1,'Published Daily Data'!$B$1:$AW$1,0),TRUE)</f>
        <v>1152</v>
      </c>
      <c r="S288" s="18">
        <f>VLOOKUP($B288,'Published Daily Data'!$B:$AW,MATCH(S$1,'Published Daily Data'!$B$1:$AW$1,0),TRUE)</f>
        <v>-973</v>
      </c>
      <c r="T288" s="18">
        <f>VLOOKUP($B288,'Published Daily Data'!$B:$AW,MATCH(T$1,'Published Daily Data'!$B$1:$AW$1,0),TRUE)</f>
        <v>-1040</v>
      </c>
    </row>
    <row r="289" spans="1:20">
      <c r="A289" s="19"/>
      <c r="B289" s="25">
        <f t="shared" si="5"/>
        <v>44152</v>
      </c>
      <c r="C289" s="18">
        <f>VLOOKUP($B289,'Published Daily Data'!$B:$AW,MATCH(C$1,'Published Daily Data'!$B$1:$AW$1,0),TRUE)</f>
        <v>25261</v>
      </c>
      <c r="D289" s="18">
        <f>VLOOKUP($B289,'Published Daily Data'!$B:$AW,MATCH(D$1,'Published Daily Data'!$B$1:$AW$1,0),TRUE)</f>
        <v>77647</v>
      </c>
      <c r="E289" s="18">
        <f>VLOOKUP($B289,'Published Daily Data'!$B:$AW,MATCH(E$1,'Published Daily Data'!$B$1:$AW$1,0),TRUE)</f>
        <v>33101</v>
      </c>
      <c r="F289" s="18">
        <f>VLOOKUP($B289,'Published Daily Data'!$B:$AW,MATCH(F$1,'Published Daily Data'!$B$1:$AW$1,0),TRUE)</f>
        <v>-44546</v>
      </c>
      <c r="G289" s="18">
        <f>VLOOKUP($B289,'Published Daily Data'!$B:$AW,MATCH(G$1,'Published Daily Data'!$B$1:$AW$1,0),TRUE)</f>
        <v>3843</v>
      </c>
      <c r="H289" s="18">
        <f>VLOOKUP($B289,'Published Daily Data'!$B:$AW,MATCH(H$1,'Published Daily Data'!$B$1:$AW$1,0),TRUE)</f>
        <v>8547</v>
      </c>
      <c r="I289" s="18">
        <f>VLOOKUP($B289,'Published Daily Data'!$B:$AW,MATCH(I$1,'Published Daily Data'!$B$1:$AW$1,0),TRUE)</f>
        <v>0</v>
      </c>
      <c r="J289" s="18">
        <f>VLOOKUP($B289,'Published Daily Data'!$B:$AW,MATCH(J$1,'Published Daily Data'!$B$1:$AW$1,0),TRUE)</f>
        <v>9</v>
      </c>
      <c r="K289" s="18">
        <f>VLOOKUP($B289,'Published Daily Data'!$B:$AW,MATCH(K$1,'Published Daily Data'!$B$1:$AW$1,0),TRUE)</f>
        <v>14361</v>
      </c>
      <c r="L289" s="18">
        <f>VLOOKUP($B289,'Published Daily Data'!$B:$AW,MATCH(L$1,'Published Daily Data'!$B$1:$AW$1,0),TRUE)</f>
        <v>0</v>
      </c>
      <c r="M289" s="18">
        <f>VLOOKUP($B289,'Published Daily Data'!$B:$AW,MATCH(M$1,'Published Daily Data'!$B$1:$AW$1,0),TRUE)</f>
        <v>4874</v>
      </c>
      <c r="N289" s="18">
        <f>VLOOKUP($B289,'Published Daily Data'!$B:$AW,MATCH(N$1,'Published Daily Data'!$B$1:$AW$1,0),TRUE)</f>
        <v>434</v>
      </c>
      <c r="O289" s="18">
        <f>VLOOKUP($B289,'Published Daily Data'!$B:$AW,MATCH(O$1,'Published Daily Data'!$B$1:$AW$1,0),TRUE)</f>
        <v>0</v>
      </c>
      <c r="P289" s="18">
        <f>VLOOKUP($B289,'Published Daily Data'!$B:$AW,MATCH(P$1,'Published Daily Data'!$B$1:$AW$1,0),TRUE)</f>
        <v>-52479</v>
      </c>
      <c r="Q289" s="18">
        <f>VLOOKUP($B289,'Published Daily Data'!$B:$AW,MATCH(Q$1,'Published Daily Data'!$B$1:$AW$1,0),TRUE)</f>
        <v>5889</v>
      </c>
      <c r="R289" s="18">
        <f>VLOOKUP($B289,'Published Daily Data'!$B:$AW,MATCH(R$1,'Published Daily Data'!$B$1:$AW$1,0),TRUE)</f>
        <v>3576</v>
      </c>
      <c r="S289" s="18">
        <f>VLOOKUP($B289,'Published Daily Data'!$B:$AW,MATCH(S$1,'Published Daily Data'!$B$1:$AW$1,0),TRUE)</f>
        <v>-646</v>
      </c>
      <c r="T289" s="18">
        <f>VLOOKUP($B289,'Published Daily Data'!$B:$AW,MATCH(T$1,'Published Daily Data'!$B$1:$AW$1,0),TRUE)</f>
        <v>-886</v>
      </c>
    </row>
    <row r="290" spans="1:20">
      <c r="A290" s="19"/>
      <c r="B290" s="25">
        <f t="shared" si="5"/>
        <v>44153</v>
      </c>
      <c r="C290" s="18">
        <f>VLOOKUP($B290,'Published Daily Data'!$B:$AW,MATCH(C$1,'Published Daily Data'!$B$1:$AW$1,0),TRUE)</f>
        <v>28705</v>
      </c>
      <c r="D290" s="18">
        <f>VLOOKUP($B290,'Published Daily Data'!$B:$AW,MATCH(D$1,'Published Daily Data'!$B$1:$AW$1,0),TRUE)</f>
        <v>81672</v>
      </c>
      <c r="E290" s="18">
        <f>VLOOKUP($B290,'Published Daily Data'!$B:$AW,MATCH(E$1,'Published Daily Data'!$B$1:$AW$1,0),TRUE)</f>
        <v>34321</v>
      </c>
      <c r="F290" s="18">
        <f>VLOOKUP($B290,'Published Daily Data'!$B:$AW,MATCH(F$1,'Published Daily Data'!$B$1:$AW$1,0),TRUE)</f>
        <v>-47351</v>
      </c>
      <c r="G290" s="18">
        <f>VLOOKUP($B290,'Published Daily Data'!$B:$AW,MATCH(G$1,'Published Daily Data'!$B$1:$AW$1,0),TRUE)</f>
        <v>4376</v>
      </c>
      <c r="H290" s="18">
        <f>VLOOKUP($B290,'Published Daily Data'!$B:$AW,MATCH(H$1,'Published Daily Data'!$B$1:$AW$1,0),TRUE)</f>
        <v>8825</v>
      </c>
      <c r="I290" s="18">
        <f>VLOOKUP($B290,'Published Daily Data'!$B:$AW,MATCH(I$1,'Published Daily Data'!$B$1:$AW$1,0),TRUE)</f>
        <v>0</v>
      </c>
      <c r="J290" s="18">
        <f>VLOOKUP($B290,'Published Daily Data'!$B:$AW,MATCH(J$1,'Published Daily Data'!$B$1:$AW$1,0),TRUE)</f>
        <v>0</v>
      </c>
      <c r="K290" s="18">
        <f>VLOOKUP($B290,'Published Daily Data'!$B:$AW,MATCH(K$1,'Published Daily Data'!$B$1:$AW$1,0),TRUE)</f>
        <v>14670</v>
      </c>
      <c r="L290" s="18">
        <f>VLOOKUP($B290,'Published Daily Data'!$B:$AW,MATCH(L$1,'Published Daily Data'!$B$1:$AW$1,0),TRUE)</f>
        <v>0</v>
      </c>
      <c r="M290" s="18">
        <f>VLOOKUP($B290,'Published Daily Data'!$B:$AW,MATCH(M$1,'Published Daily Data'!$B$1:$AW$1,0),TRUE)</f>
        <v>5236</v>
      </c>
      <c r="N290" s="18">
        <f>VLOOKUP($B290,'Published Daily Data'!$B:$AW,MATCH(N$1,'Published Daily Data'!$B$1:$AW$1,0),TRUE)</f>
        <v>47</v>
      </c>
      <c r="O290" s="18">
        <f>VLOOKUP($B290,'Published Daily Data'!$B:$AW,MATCH(O$1,'Published Daily Data'!$B$1:$AW$1,0),TRUE)</f>
        <v>0</v>
      </c>
      <c r="P290" s="18">
        <f>VLOOKUP($B290,'Published Daily Data'!$B:$AW,MATCH(P$1,'Published Daily Data'!$B$1:$AW$1,0),TRUE)</f>
        <v>-51339</v>
      </c>
      <c r="Q290" s="18">
        <f>VLOOKUP($B290,'Published Daily Data'!$B:$AW,MATCH(Q$1,'Published Daily Data'!$B$1:$AW$1,0),TRUE)</f>
        <v>1909</v>
      </c>
      <c r="R290" s="18">
        <f>VLOOKUP($B290,'Published Daily Data'!$B:$AW,MATCH(R$1,'Published Daily Data'!$B$1:$AW$1,0),TRUE)</f>
        <v>3815</v>
      </c>
      <c r="S290" s="18">
        <f>VLOOKUP($B290,'Published Daily Data'!$B:$AW,MATCH(S$1,'Published Daily Data'!$B$1:$AW$1,0),TRUE)</f>
        <v>-843</v>
      </c>
      <c r="T290" s="18">
        <f>VLOOKUP($B290,'Published Daily Data'!$B:$AW,MATCH(T$1,'Published Daily Data'!$B$1:$AW$1,0),TRUE)</f>
        <v>-893</v>
      </c>
    </row>
    <row r="291" spans="1:20">
      <c r="A291" s="19"/>
      <c r="B291" s="25">
        <f t="shared" si="5"/>
        <v>44154</v>
      </c>
      <c r="C291" s="18">
        <f>VLOOKUP($B291,'Published Daily Data'!$B:$AW,MATCH(C$1,'Published Daily Data'!$B$1:$AW$1,0),TRUE)</f>
        <v>22619</v>
      </c>
      <c r="D291" s="18">
        <f>VLOOKUP($B291,'Published Daily Data'!$B:$AW,MATCH(D$1,'Published Daily Data'!$B$1:$AW$1,0),TRUE)</f>
        <v>82837</v>
      </c>
      <c r="E291" s="18">
        <f>VLOOKUP($B291,'Published Daily Data'!$B:$AW,MATCH(E$1,'Published Daily Data'!$B$1:$AW$1,0),TRUE)</f>
        <v>31763</v>
      </c>
      <c r="F291" s="18">
        <f>VLOOKUP($B291,'Published Daily Data'!$B:$AW,MATCH(F$1,'Published Daily Data'!$B$1:$AW$1,0),TRUE)</f>
        <v>-51074</v>
      </c>
      <c r="G291" s="18">
        <f>VLOOKUP($B291,'Published Daily Data'!$B:$AW,MATCH(G$1,'Published Daily Data'!$B$1:$AW$1,0),TRUE)</f>
        <v>4385</v>
      </c>
      <c r="H291" s="18">
        <f>VLOOKUP($B291,'Published Daily Data'!$B:$AW,MATCH(H$1,'Published Daily Data'!$B$1:$AW$1,0),TRUE)</f>
        <v>2778</v>
      </c>
      <c r="I291" s="18">
        <f>VLOOKUP($B291,'Published Daily Data'!$B:$AW,MATCH(I$1,'Published Daily Data'!$B$1:$AW$1,0),TRUE)</f>
        <v>0</v>
      </c>
      <c r="J291" s="18">
        <f>VLOOKUP($B291,'Published Daily Data'!$B:$AW,MATCH(J$1,'Published Daily Data'!$B$1:$AW$1,0),TRUE)</f>
        <v>0</v>
      </c>
      <c r="K291" s="18">
        <f>VLOOKUP($B291,'Published Daily Data'!$B:$AW,MATCH(K$1,'Published Daily Data'!$B$1:$AW$1,0),TRUE)</f>
        <v>15395</v>
      </c>
      <c r="L291" s="18">
        <f>VLOOKUP($B291,'Published Daily Data'!$B:$AW,MATCH(L$1,'Published Daily Data'!$B$1:$AW$1,0),TRUE)</f>
        <v>0</v>
      </c>
      <c r="M291" s="18">
        <f>VLOOKUP($B291,'Published Daily Data'!$B:$AW,MATCH(M$1,'Published Daily Data'!$B$1:$AW$1,0),TRUE)</f>
        <v>7590</v>
      </c>
      <c r="N291" s="18">
        <f>VLOOKUP($B291,'Published Daily Data'!$B:$AW,MATCH(N$1,'Published Daily Data'!$B$1:$AW$1,0),TRUE)</f>
        <v>455</v>
      </c>
      <c r="O291" s="18">
        <f>VLOOKUP($B291,'Published Daily Data'!$B:$AW,MATCH(O$1,'Published Daily Data'!$B$1:$AW$1,0),TRUE)</f>
        <v>0</v>
      </c>
      <c r="P291" s="18">
        <f>VLOOKUP($B291,'Published Daily Data'!$B:$AW,MATCH(P$1,'Published Daily Data'!$B$1:$AW$1,0),TRUE)</f>
        <v>-57506</v>
      </c>
      <c r="Q291" s="18">
        <f>VLOOKUP($B291,'Published Daily Data'!$B:$AW,MATCH(Q$1,'Published Daily Data'!$B$1:$AW$1,0),TRUE)</f>
        <v>2157</v>
      </c>
      <c r="R291" s="18">
        <f>VLOOKUP($B291,'Published Daily Data'!$B:$AW,MATCH(R$1,'Published Daily Data'!$B$1:$AW$1,0),TRUE)</f>
        <v>6319</v>
      </c>
      <c r="S291" s="18">
        <f>VLOOKUP($B291,'Published Daily Data'!$B:$AW,MATCH(S$1,'Published Daily Data'!$B$1:$AW$1,0),TRUE)</f>
        <v>-903</v>
      </c>
      <c r="T291" s="18">
        <f>VLOOKUP($B291,'Published Daily Data'!$B:$AW,MATCH(T$1,'Published Daily Data'!$B$1:$AW$1,0),TRUE)</f>
        <v>-1141</v>
      </c>
    </row>
    <row r="292" spans="1:20">
      <c r="A292" s="19"/>
      <c r="B292" s="25">
        <f t="shared" si="5"/>
        <v>44155</v>
      </c>
      <c r="C292" s="18">
        <f>VLOOKUP($B292,'Published Daily Data'!$B:$AW,MATCH(C$1,'Published Daily Data'!$B$1:$AW$1,0),TRUE)</f>
        <v>31480</v>
      </c>
      <c r="D292" s="18">
        <f>VLOOKUP($B292,'Published Daily Data'!$B:$AW,MATCH(D$1,'Published Daily Data'!$B$1:$AW$1,0),TRUE)</f>
        <v>81146</v>
      </c>
      <c r="E292" s="18">
        <f>VLOOKUP($B292,'Published Daily Data'!$B:$AW,MATCH(E$1,'Published Daily Data'!$B$1:$AW$1,0),TRUE)</f>
        <v>40782</v>
      </c>
      <c r="F292" s="18">
        <f>VLOOKUP($B292,'Published Daily Data'!$B:$AW,MATCH(F$1,'Published Daily Data'!$B$1:$AW$1,0),TRUE)</f>
        <v>-40364</v>
      </c>
      <c r="G292" s="18">
        <f>VLOOKUP($B292,'Published Daily Data'!$B:$AW,MATCH(G$1,'Published Daily Data'!$B$1:$AW$1,0),TRUE)</f>
        <v>4377</v>
      </c>
      <c r="H292" s="18">
        <f>VLOOKUP($B292,'Published Daily Data'!$B:$AW,MATCH(H$1,'Published Daily Data'!$B$1:$AW$1,0),TRUE)</f>
        <v>13880</v>
      </c>
      <c r="I292" s="18">
        <f>VLOOKUP($B292,'Published Daily Data'!$B:$AW,MATCH(I$1,'Published Daily Data'!$B$1:$AW$1,0),TRUE)</f>
        <v>0</v>
      </c>
      <c r="J292" s="18">
        <f>VLOOKUP($B292,'Published Daily Data'!$B:$AW,MATCH(J$1,'Published Daily Data'!$B$1:$AW$1,0),TRUE)</f>
        <v>0</v>
      </c>
      <c r="K292" s="18">
        <f>VLOOKUP($B292,'Published Daily Data'!$B:$AW,MATCH(K$1,'Published Daily Data'!$B$1:$AW$1,0),TRUE)</f>
        <v>16130</v>
      </c>
      <c r="L292" s="18">
        <f>VLOOKUP($B292,'Published Daily Data'!$B:$AW,MATCH(L$1,'Published Daily Data'!$B$1:$AW$1,0),TRUE)</f>
        <v>0</v>
      </c>
      <c r="M292" s="18">
        <f>VLOOKUP($B292,'Published Daily Data'!$B:$AW,MATCH(M$1,'Published Daily Data'!$B$1:$AW$1,0),TRUE)</f>
        <v>4854</v>
      </c>
      <c r="N292" s="18">
        <f>VLOOKUP($B292,'Published Daily Data'!$B:$AW,MATCH(N$1,'Published Daily Data'!$B$1:$AW$1,0),TRUE)</f>
        <v>467</v>
      </c>
      <c r="O292" s="18">
        <f>VLOOKUP($B292,'Published Daily Data'!$B:$AW,MATCH(O$1,'Published Daily Data'!$B$1:$AW$1,0),TRUE)</f>
        <v>0</v>
      </c>
      <c r="P292" s="18">
        <f>VLOOKUP($B292,'Published Daily Data'!$B:$AW,MATCH(P$1,'Published Daily Data'!$B$1:$AW$1,0),TRUE)</f>
        <v>-45778</v>
      </c>
      <c r="Q292" s="18">
        <f>VLOOKUP($B292,'Published Daily Data'!$B:$AW,MATCH(Q$1,'Published Daily Data'!$B$1:$AW$1,0),TRUE)</f>
        <v>2759</v>
      </c>
      <c r="R292" s="18">
        <f>VLOOKUP($B292,'Published Daily Data'!$B:$AW,MATCH(R$1,'Published Daily Data'!$B$1:$AW$1,0),TRUE)</f>
        <v>3927</v>
      </c>
      <c r="S292" s="18">
        <f>VLOOKUP($B292,'Published Daily Data'!$B:$AW,MATCH(S$1,'Published Daily Data'!$B$1:$AW$1,0),TRUE)</f>
        <v>-170</v>
      </c>
      <c r="T292" s="18">
        <f>VLOOKUP($B292,'Published Daily Data'!$B:$AW,MATCH(T$1,'Published Daily Data'!$B$1:$AW$1,0),TRUE)</f>
        <v>-1102</v>
      </c>
    </row>
    <row r="293" spans="1:20">
      <c r="A293" s="19"/>
      <c r="B293" s="25">
        <f t="shared" si="5"/>
        <v>44156</v>
      </c>
      <c r="C293" s="18">
        <f>VLOOKUP($B293,'Published Daily Data'!$B:$AW,MATCH(C$1,'Published Daily Data'!$B$1:$AW$1,0),TRUE)</f>
        <v>26335</v>
      </c>
      <c r="D293" s="18">
        <f>VLOOKUP($B293,'Published Daily Data'!$B:$AW,MATCH(D$1,'Published Daily Data'!$B$1:$AW$1,0),TRUE)</f>
        <v>76675</v>
      </c>
      <c r="E293" s="18">
        <f>VLOOKUP($B293,'Published Daily Data'!$B:$AW,MATCH(E$1,'Published Daily Data'!$B$1:$AW$1,0),TRUE)</f>
        <v>35267</v>
      </c>
      <c r="F293" s="18">
        <f>VLOOKUP($B293,'Published Daily Data'!$B:$AW,MATCH(F$1,'Published Daily Data'!$B$1:$AW$1,0),TRUE)</f>
        <v>-41408</v>
      </c>
      <c r="G293" s="18">
        <f>VLOOKUP($B293,'Published Daily Data'!$B:$AW,MATCH(G$1,'Published Daily Data'!$B$1:$AW$1,0),TRUE)</f>
        <v>4390</v>
      </c>
      <c r="H293" s="18">
        <f>VLOOKUP($B293,'Published Daily Data'!$B:$AW,MATCH(H$1,'Published Daily Data'!$B$1:$AW$1,0),TRUE)</f>
        <v>11165</v>
      </c>
      <c r="I293" s="18">
        <f>VLOOKUP($B293,'Published Daily Data'!$B:$AW,MATCH(I$1,'Published Daily Data'!$B$1:$AW$1,0),TRUE)</f>
        <v>0</v>
      </c>
      <c r="J293" s="18">
        <f>VLOOKUP($B293,'Published Daily Data'!$B:$AW,MATCH(J$1,'Published Daily Data'!$B$1:$AW$1,0),TRUE)</f>
        <v>0</v>
      </c>
      <c r="K293" s="18">
        <f>VLOOKUP($B293,'Published Daily Data'!$B:$AW,MATCH(K$1,'Published Daily Data'!$B$1:$AW$1,0),TRUE)</f>
        <v>15739</v>
      </c>
      <c r="L293" s="18">
        <f>VLOOKUP($B293,'Published Daily Data'!$B:$AW,MATCH(L$1,'Published Daily Data'!$B$1:$AW$1,0),TRUE)</f>
        <v>0</v>
      </c>
      <c r="M293" s="18">
        <f>VLOOKUP($B293,'Published Daily Data'!$B:$AW,MATCH(M$1,'Published Daily Data'!$B$1:$AW$1,0),TRUE)</f>
        <v>2325</v>
      </c>
      <c r="N293" s="18">
        <f>VLOOKUP($B293,'Published Daily Data'!$B:$AW,MATCH(N$1,'Published Daily Data'!$B$1:$AW$1,0),TRUE)</f>
        <v>447</v>
      </c>
      <c r="O293" s="18">
        <f>VLOOKUP($B293,'Published Daily Data'!$B:$AW,MATCH(O$1,'Published Daily Data'!$B$1:$AW$1,0),TRUE)</f>
        <v>0</v>
      </c>
      <c r="P293" s="18">
        <f>VLOOKUP($B293,'Published Daily Data'!$B:$AW,MATCH(P$1,'Published Daily Data'!$B$1:$AW$1,0),TRUE)</f>
        <v>-45900</v>
      </c>
      <c r="Q293" s="18">
        <f>VLOOKUP($B293,'Published Daily Data'!$B:$AW,MATCH(Q$1,'Published Daily Data'!$B$1:$AW$1,0),TRUE)</f>
        <v>3193</v>
      </c>
      <c r="R293" s="18">
        <f>VLOOKUP($B293,'Published Daily Data'!$B:$AW,MATCH(R$1,'Published Daily Data'!$B$1:$AW$1,0),TRUE)</f>
        <v>2656</v>
      </c>
      <c r="S293" s="18">
        <f>VLOOKUP($B293,'Published Daily Data'!$B:$AW,MATCH(S$1,'Published Daily Data'!$B$1:$AW$1,0),TRUE)</f>
        <v>-523</v>
      </c>
      <c r="T293" s="18">
        <f>VLOOKUP($B293,'Published Daily Data'!$B:$AW,MATCH(T$1,'Published Daily Data'!$B$1:$AW$1,0),TRUE)</f>
        <v>-834</v>
      </c>
    </row>
    <row r="294" spans="1:20">
      <c r="A294" s="19"/>
      <c r="B294" s="25">
        <f t="shared" si="5"/>
        <v>44157</v>
      </c>
      <c r="C294" s="18">
        <f>VLOOKUP($B294,'Published Daily Data'!$B:$AW,MATCH(C$1,'Published Daily Data'!$B$1:$AW$1,0),TRUE)</f>
        <v>33325</v>
      </c>
      <c r="D294" s="18">
        <f>VLOOKUP($B294,'Published Daily Data'!$B:$AW,MATCH(D$1,'Published Daily Data'!$B$1:$AW$1,0),TRUE)</f>
        <v>82482</v>
      </c>
      <c r="E294" s="18">
        <f>VLOOKUP($B294,'Published Daily Data'!$B:$AW,MATCH(E$1,'Published Daily Data'!$B$1:$AW$1,0),TRUE)</f>
        <v>44398</v>
      </c>
      <c r="F294" s="18">
        <f>VLOOKUP($B294,'Published Daily Data'!$B:$AW,MATCH(F$1,'Published Daily Data'!$B$1:$AW$1,0),TRUE)</f>
        <v>-38084</v>
      </c>
      <c r="G294" s="18">
        <f>VLOOKUP($B294,'Published Daily Data'!$B:$AW,MATCH(G$1,'Published Daily Data'!$B$1:$AW$1,0),TRUE)</f>
        <v>4384</v>
      </c>
      <c r="H294" s="18">
        <f>VLOOKUP($B294,'Published Daily Data'!$B:$AW,MATCH(H$1,'Published Daily Data'!$B$1:$AW$1,0),TRUE)</f>
        <v>20064</v>
      </c>
      <c r="I294" s="18">
        <f>VLOOKUP($B294,'Published Daily Data'!$B:$AW,MATCH(I$1,'Published Daily Data'!$B$1:$AW$1,0),TRUE)</f>
        <v>0</v>
      </c>
      <c r="J294" s="18">
        <f>VLOOKUP($B294,'Published Daily Data'!$B:$AW,MATCH(J$1,'Published Daily Data'!$B$1:$AW$1,0),TRUE)</f>
        <v>0</v>
      </c>
      <c r="K294" s="18">
        <f>VLOOKUP($B294,'Published Daily Data'!$B:$AW,MATCH(K$1,'Published Daily Data'!$B$1:$AW$1,0),TRUE)</f>
        <v>15741</v>
      </c>
      <c r="L294" s="18">
        <f>VLOOKUP($B294,'Published Daily Data'!$B:$AW,MATCH(L$1,'Published Daily Data'!$B$1:$AW$1,0),TRUE)</f>
        <v>0</v>
      </c>
      <c r="M294" s="18">
        <f>VLOOKUP($B294,'Published Daily Data'!$B:$AW,MATCH(M$1,'Published Daily Data'!$B$1:$AW$1,0),TRUE)</f>
        <v>2523</v>
      </c>
      <c r="N294" s="18">
        <f>VLOOKUP($B294,'Published Daily Data'!$B:$AW,MATCH(N$1,'Published Daily Data'!$B$1:$AW$1,0),TRUE)</f>
        <v>429</v>
      </c>
      <c r="O294" s="18">
        <f>VLOOKUP($B294,'Published Daily Data'!$B:$AW,MATCH(O$1,'Published Daily Data'!$B$1:$AW$1,0),TRUE)</f>
        <v>0</v>
      </c>
      <c r="P294" s="18">
        <f>VLOOKUP($B294,'Published Daily Data'!$B:$AW,MATCH(P$1,'Published Daily Data'!$B$1:$AW$1,0),TRUE)</f>
        <v>-41088</v>
      </c>
      <c r="Q294" s="18">
        <f>VLOOKUP($B294,'Published Daily Data'!$B:$AW,MATCH(Q$1,'Published Daily Data'!$B$1:$AW$1,0),TRUE)</f>
        <v>2996</v>
      </c>
      <c r="R294" s="18">
        <f>VLOOKUP($B294,'Published Daily Data'!$B:$AW,MATCH(R$1,'Published Daily Data'!$B$1:$AW$1,0),TRUE)</f>
        <v>1235</v>
      </c>
      <c r="S294" s="18">
        <f>VLOOKUP($B294,'Published Daily Data'!$B:$AW,MATCH(S$1,'Published Daily Data'!$B$1:$AW$1,0),TRUE)</f>
        <v>-338</v>
      </c>
      <c r="T294" s="18">
        <f>VLOOKUP($B294,'Published Daily Data'!$B:$AW,MATCH(T$1,'Published Daily Data'!$B$1:$AW$1,0),TRUE)</f>
        <v>-889</v>
      </c>
    </row>
    <row r="295" spans="1:20">
      <c r="A295" s="19"/>
      <c r="B295" s="25">
        <f t="shared" si="5"/>
        <v>44158</v>
      </c>
      <c r="C295" s="18">
        <f>VLOOKUP($B295,'Published Daily Data'!$B:$AW,MATCH(C$1,'Published Daily Data'!$B$1:$AW$1,0),TRUE)</f>
        <v>33867</v>
      </c>
      <c r="D295" s="18">
        <f>VLOOKUP($B295,'Published Daily Data'!$B:$AW,MATCH(D$1,'Published Daily Data'!$B$1:$AW$1,0),TRUE)</f>
        <v>84248</v>
      </c>
      <c r="E295" s="18">
        <f>VLOOKUP($B295,'Published Daily Data'!$B:$AW,MATCH(E$1,'Published Daily Data'!$B$1:$AW$1,0),TRUE)</f>
        <v>40666</v>
      </c>
      <c r="F295" s="18">
        <f>VLOOKUP($B295,'Published Daily Data'!$B:$AW,MATCH(F$1,'Published Daily Data'!$B$1:$AW$1,0),TRUE)</f>
        <v>-43582</v>
      </c>
      <c r="G295" s="18">
        <f>VLOOKUP($B295,'Published Daily Data'!$B:$AW,MATCH(G$1,'Published Daily Data'!$B$1:$AW$1,0),TRUE)</f>
        <v>4390</v>
      </c>
      <c r="H295" s="18">
        <f>VLOOKUP($B295,'Published Daily Data'!$B:$AW,MATCH(H$1,'Published Daily Data'!$B$1:$AW$1,0),TRUE)</f>
        <v>16866</v>
      </c>
      <c r="I295" s="18">
        <f>VLOOKUP($B295,'Published Daily Data'!$B:$AW,MATCH(I$1,'Published Daily Data'!$B$1:$AW$1,0),TRUE)</f>
        <v>0</v>
      </c>
      <c r="J295" s="18">
        <f>VLOOKUP($B295,'Published Daily Data'!$B:$AW,MATCH(J$1,'Published Daily Data'!$B$1:$AW$1,0),TRUE)</f>
        <v>0</v>
      </c>
      <c r="K295" s="18">
        <f>VLOOKUP($B295,'Published Daily Data'!$B:$AW,MATCH(K$1,'Published Daily Data'!$B$1:$AW$1,0),TRUE)</f>
        <v>14947</v>
      </c>
      <c r="L295" s="18">
        <f>VLOOKUP($B295,'Published Daily Data'!$B:$AW,MATCH(L$1,'Published Daily Data'!$B$1:$AW$1,0),TRUE)</f>
        <v>0</v>
      </c>
      <c r="M295" s="18">
        <f>VLOOKUP($B295,'Published Daily Data'!$B:$AW,MATCH(M$1,'Published Daily Data'!$B$1:$AW$1,0),TRUE)</f>
        <v>2438</v>
      </c>
      <c r="N295" s="18">
        <f>VLOOKUP($B295,'Published Daily Data'!$B:$AW,MATCH(N$1,'Published Daily Data'!$B$1:$AW$1,0),TRUE)</f>
        <v>441</v>
      </c>
      <c r="O295" s="18">
        <f>VLOOKUP($B295,'Published Daily Data'!$B:$AW,MATCH(O$1,'Published Daily Data'!$B$1:$AW$1,0),TRUE)</f>
        <v>0</v>
      </c>
      <c r="P295" s="18">
        <f>VLOOKUP($B295,'Published Daily Data'!$B:$AW,MATCH(P$1,'Published Daily Data'!$B$1:$AW$1,0),TRUE)</f>
        <v>-46267</v>
      </c>
      <c r="Q295" s="18">
        <f>VLOOKUP($B295,'Published Daily Data'!$B:$AW,MATCH(Q$1,'Published Daily Data'!$B$1:$AW$1,0),TRUE)</f>
        <v>2283</v>
      </c>
      <c r="R295" s="18">
        <f>VLOOKUP($B295,'Published Daily Data'!$B:$AW,MATCH(R$1,'Published Daily Data'!$B$1:$AW$1,0),TRUE)</f>
        <v>2113</v>
      </c>
      <c r="S295" s="18">
        <f>VLOOKUP($B295,'Published Daily Data'!$B:$AW,MATCH(S$1,'Published Daily Data'!$B$1:$AW$1,0),TRUE)</f>
        <v>-542</v>
      </c>
      <c r="T295" s="18">
        <f>VLOOKUP($B295,'Published Daily Data'!$B:$AW,MATCH(T$1,'Published Daily Data'!$B$1:$AW$1,0),TRUE)</f>
        <v>-1169</v>
      </c>
    </row>
    <row r="296" spans="1:20">
      <c r="A296" s="19"/>
      <c r="B296" s="25">
        <f t="shared" si="5"/>
        <v>44159</v>
      </c>
      <c r="C296" s="18">
        <f>VLOOKUP($B296,'Published Daily Data'!$B:$AW,MATCH(C$1,'Published Daily Data'!$B$1:$AW$1,0),TRUE)</f>
        <v>35692</v>
      </c>
      <c r="D296" s="18">
        <f>VLOOKUP($B296,'Published Daily Data'!$B:$AW,MATCH(D$1,'Published Daily Data'!$B$1:$AW$1,0),TRUE)</f>
        <v>84109</v>
      </c>
      <c r="E296" s="18">
        <f>VLOOKUP($B296,'Published Daily Data'!$B:$AW,MATCH(E$1,'Published Daily Data'!$B$1:$AW$1,0),TRUE)</f>
        <v>44237</v>
      </c>
      <c r="F296" s="18">
        <f>VLOOKUP($B296,'Published Daily Data'!$B:$AW,MATCH(F$1,'Published Daily Data'!$B$1:$AW$1,0),TRUE)</f>
        <v>-39872</v>
      </c>
      <c r="G296" s="18">
        <f>VLOOKUP($B296,'Published Daily Data'!$B:$AW,MATCH(G$1,'Published Daily Data'!$B$1:$AW$1,0),TRUE)</f>
        <v>4624</v>
      </c>
      <c r="H296" s="18">
        <f>VLOOKUP($B296,'Published Daily Data'!$B:$AW,MATCH(H$1,'Published Daily Data'!$B$1:$AW$1,0),TRUE)</f>
        <v>18400</v>
      </c>
      <c r="I296" s="18">
        <f>VLOOKUP($B296,'Published Daily Data'!$B:$AW,MATCH(I$1,'Published Daily Data'!$B$1:$AW$1,0),TRUE)</f>
        <v>0</v>
      </c>
      <c r="J296" s="18">
        <f>VLOOKUP($B296,'Published Daily Data'!$B:$AW,MATCH(J$1,'Published Daily Data'!$B$1:$AW$1,0),TRUE)</f>
        <v>0</v>
      </c>
      <c r="K296" s="18">
        <f>VLOOKUP($B296,'Published Daily Data'!$B:$AW,MATCH(K$1,'Published Daily Data'!$B$1:$AW$1,0),TRUE)</f>
        <v>14656</v>
      </c>
      <c r="L296" s="18">
        <f>VLOOKUP($B296,'Published Daily Data'!$B:$AW,MATCH(L$1,'Published Daily Data'!$B$1:$AW$1,0),TRUE)</f>
        <v>0</v>
      </c>
      <c r="M296" s="18">
        <f>VLOOKUP($B296,'Published Daily Data'!$B:$AW,MATCH(M$1,'Published Daily Data'!$B$1:$AW$1,0),TRUE)</f>
        <v>4788</v>
      </c>
      <c r="N296" s="18">
        <f>VLOOKUP($B296,'Published Daily Data'!$B:$AW,MATCH(N$1,'Published Daily Data'!$B$1:$AW$1,0),TRUE)</f>
        <v>466</v>
      </c>
      <c r="O296" s="18">
        <f>VLOOKUP($B296,'Published Daily Data'!$B:$AW,MATCH(O$1,'Published Daily Data'!$B$1:$AW$1,0),TRUE)</f>
        <v>0</v>
      </c>
      <c r="P296" s="18">
        <f>VLOOKUP($B296,'Published Daily Data'!$B:$AW,MATCH(P$1,'Published Daily Data'!$B$1:$AW$1,0),TRUE)</f>
        <v>-44642</v>
      </c>
      <c r="Q296" s="18">
        <f>VLOOKUP($B296,'Published Daily Data'!$B:$AW,MATCH(Q$1,'Published Daily Data'!$B$1:$AW$1,0),TRUE)</f>
        <v>2403</v>
      </c>
      <c r="R296" s="18">
        <f>VLOOKUP($B296,'Published Daily Data'!$B:$AW,MATCH(R$1,'Published Daily Data'!$B$1:$AW$1,0),TRUE)</f>
        <v>3720</v>
      </c>
      <c r="S296" s="18">
        <f>VLOOKUP($B296,'Published Daily Data'!$B:$AW,MATCH(S$1,'Published Daily Data'!$B$1:$AW$1,0),TRUE)</f>
        <v>-432</v>
      </c>
      <c r="T296" s="18">
        <f>VLOOKUP($B296,'Published Daily Data'!$B:$AW,MATCH(T$1,'Published Daily Data'!$B$1:$AW$1,0),TRUE)</f>
        <v>-921</v>
      </c>
    </row>
    <row r="297" spans="1:20">
      <c r="A297" s="19"/>
      <c r="B297" s="25">
        <f t="shared" si="5"/>
        <v>44160</v>
      </c>
      <c r="C297" s="18">
        <f>VLOOKUP($B297,'Published Daily Data'!$B:$AW,MATCH(C$1,'Published Daily Data'!$B$1:$AW$1,0),TRUE)</f>
        <v>31892</v>
      </c>
      <c r="D297" s="18">
        <f>VLOOKUP($B297,'Published Daily Data'!$B:$AW,MATCH(D$1,'Published Daily Data'!$B$1:$AW$1,0),TRUE)</f>
        <v>86274</v>
      </c>
      <c r="E297" s="18">
        <f>VLOOKUP($B297,'Published Daily Data'!$B:$AW,MATCH(E$1,'Published Daily Data'!$B$1:$AW$1,0),TRUE)</f>
        <v>39732</v>
      </c>
      <c r="F297" s="18">
        <f>VLOOKUP($B297,'Published Daily Data'!$B:$AW,MATCH(F$1,'Published Daily Data'!$B$1:$AW$1,0),TRUE)</f>
        <v>-46542</v>
      </c>
      <c r="G297" s="18">
        <f>VLOOKUP($B297,'Published Daily Data'!$B:$AW,MATCH(G$1,'Published Daily Data'!$B$1:$AW$1,0),TRUE)</f>
        <v>6518</v>
      </c>
      <c r="H297" s="18">
        <f>VLOOKUP($B297,'Published Daily Data'!$B:$AW,MATCH(H$1,'Published Daily Data'!$B$1:$AW$1,0),TRUE)</f>
        <v>7813</v>
      </c>
      <c r="I297" s="18">
        <f>VLOOKUP($B297,'Published Daily Data'!$B:$AW,MATCH(I$1,'Published Daily Data'!$B$1:$AW$1,0),TRUE)</f>
        <v>0</v>
      </c>
      <c r="J297" s="18">
        <f>VLOOKUP($B297,'Published Daily Data'!$B:$AW,MATCH(J$1,'Published Daily Data'!$B$1:$AW$1,0),TRUE)</f>
        <v>0</v>
      </c>
      <c r="K297" s="18">
        <f>VLOOKUP($B297,'Published Daily Data'!$B:$AW,MATCH(K$1,'Published Daily Data'!$B$1:$AW$1,0),TRUE)</f>
        <v>16064</v>
      </c>
      <c r="L297" s="18">
        <f>VLOOKUP($B297,'Published Daily Data'!$B:$AW,MATCH(L$1,'Published Daily Data'!$B$1:$AW$1,0),TRUE)</f>
        <v>0</v>
      </c>
      <c r="M297" s="18">
        <f>VLOOKUP($B297,'Published Daily Data'!$B:$AW,MATCH(M$1,'Published Daily Data'!$B$1:$AW$1,0),TRUE)</f>
        <v>7517</v>
      </c>
      <c r="N297" s="18">
        <f>VLOOKUP($B297,'Published Daily Data'!$B:$AW,MATCH(N$1,'Published Daily Data'!$B$1:$AW$1,0),TRUE)</f>
        <v>463</v>
      </c>
      <c r="O297" s="18">
        <f>VLOOKUP($B297,'Published Daily Data'!$B:$AW,MATCH(O$1,'Published Daily Data'!$B$1:$AW$1,0),TRUE)</f>
        <v>0</v>
      </c>
      <c r="P297" s="18">
        <f>VLOOKUP($B297,'Published Daily Data'!$B:$AW,MATCH(P$1,'Published Daily Data'!$B$1:$AW$1,0),TRUE)</f>
        <v>-54490</v>
      </c>
      <c r="Q297" s="18">
        <f>VLOOKUP($B297,'Published Daily Data'!$B:$AW,MATCH(Q$1,'Published Daily Data'!$B$1:$AW$1,0),TRUE)</f>
        <v>2569</v>
      </c>
      <c r="R297" s="18">
        <f>VLOOKUP($B297,'Published Daily Data'!$B:$AW,MATCH(R$1,'Published Daily Data'!$B$1:$AW$1,0),TRUE)</f>
        <v>7311</v>
      </c>
      <c r="S297" s="18">
        <f>VLOOKUP($B297,'Published Daily Data'!$B:$AW,MATCH(S$1,'Published Daily Data'!$B$1:$AW$1,0),TRUE)</f>
        <v>-956</v>
      </c>
      <c r="T297" s="18">
        <f>VLOOKUP($B297,'Published Daily Data'!$B:$AW,MATCH(T$1,'Published Daily Data'!$B$1:$AW$1,0),TRUE)</f>
        <v>-976</v>
      </c>
    </row>
    <row r="298" spans="1:20">
      <c r="A298" s="19"/>
      <c r="B298" s="25">
        <f t="shared" si="5"/>
        <v>44161</v>
      </c>
      <c r="C298" s="18">
        <f>VLOOKUP($B298,'Published Daily Data'!$B:$AW,MATCH(C$1,'Published Daily Data'!$B$1:$AW$1,0),TRUE)</f>
        <v>29306</v>
      </c>
      <c r="D298" s="18">
        <f>VLOOKUP($B298,'Published Daily Data'!$B:$AW,MATCH(D$1,'Published Daily Data'!$B$1:$AW$1,0),TRUE)</f>
        <v>83095</v>
      </c>
      <c r="E298" s="18">
        <f>VLOOKUP($B298,'Published Daily Data'!$B:$AW,MATCH(E$1,'Published Daily Data'!$B$1:$AW$1,0),TRUE)</f>
        <v>38531</v>
      </c>
      <c r="F298" s="18">
        <f>VLOOKUP($B298,'Published Daily Data'!$B:$AW,MATCH(F$1,'Published Daily Data'!$B$1:$AW$1,0),TRUE)</f>
        <v>-44564</v>
      </c>
      <c r="G298" s="18">
        <f>VLOOKUP($B298,'Published Daily Data'!$B:$AW,MATCH(G$1,'Published Daily Data'!$B$1:$AW$1,0),TRUE)</f>
        <v>8676</v>
      </c>
      <c r="H298" s="18">
        <f>VLOOKUP($B298,'Published Daily Data'!$B:$AW,MATCH(H$1,'Published Daily Data'!$B$1:$AW$1,0),TRUE)</f>
        <v>7286</v>
      </c>
      <c r="I298" s="18">
        <f>VLOOKUP($B298,'Published Daily Data'!$B:$AW,MATCH(I$1,'Published Daily Data'!$B$1:$AW$1,0),TRUE)</f>
        <v>0</v>
      </c>
      <c r="J298" s="18">
        <f>VLOOKUP($B298,'Published Daily Data'!$B:$AW,MATCH(J$1,'Published Daily Data'!$B$1:$AW$1,0),TRUE)</f>
        <v>0</v>
      </c>
      <c r="K298" s="18">
        <f>VLOOKUP($B298,'Published Daily Data'!$B:$AW,MATCH(K$1,'Published Daily Data'!$B$1:$AW$1,0),TRUE)</f>
        <v>12598</v>
      </c>
      <c r="L298" s="18">
        <f>VLOOKUP($B298,'Published Daily Data'!$B:$AW,MATCH(L$1,'Published Daily Data'!$B$1:$AW$1,0),TRUE)</f>
        <v>0</v>
      </c>
      <c r="M298" s="18">
        <f>VLOOKUP($B298,'Published Daily Data'!$B:$AW,MATCH(M$1,'Published Daily Data'!$B$1:$AW$1,0),TRUE)</f>
        <v>8309</v>
      </c>
      <c r="N298" s="18">
        <f>VLOOKUP($B298,'Published Daily Data'!$B:$AW,MATCH(N$1,'Published Daily Data'!$B$1:$AW$1,0),TRUE)</f>
        <v>438</v>
      </c>
      <c r="O298" s="18">
        <f>VLOOKUP($B298,'Published Daily Data'!$B:$AW,MATCH(O$1,'Published Daily Data'!$B$1:$AW$1,0),TRUE)</f>
        <v>0</v>
      </c>
      <c r="P298" s="18">
        <f>VLOOKUP($B298,'Published Daily Data'!$B:$AW,MATCH(P$1,'Published Daily Data'!$B$1:$AW$1,0),TRUE)</f>
        <v>-51160</v>
      </c>
      <c r="Q298" s="18">
        <f>VLOOKUP($B298,'Published Daily Data'!$B:$AW,MATCH(Q$1,'Published Daily Data'!$B$1:$AW$1,0),TRUE)</f>
        <v>1222</v>
      </c>
      <c r="R298" s="18">
        <f>VLOOKUP($B298,'Published Daily Data'!$B:$AW,MATCH(R$1,'Published Daily Data'!$B$1:$AW$1,0),TRUE)</f>
        <v>7571</v>
      </c>
      <c r="S298" s="18">
        <f>VLOOKUP($B298,'Published Daily Data'!$B:$AW,MATCH(S$1,'Published Daily Data'!$B$1:$AW$1,0),TRUE)</f>
        <v>-1307</v>
      </c>
      <c r="T298" s="18">
        <f>VLOOKUP($B298,'Published Daily Data'!$B:$AW,MATCH(T$1,'Published Daily Data'!$B$1:$AW$1,0),TRUE)</f>
        <v>-890</v>
      </c>
    </row>
    <row r="299" spans="1:20">
      <c r="A299" s="19"/>
      <c r="B299" s="25">
        <f t="shared" si="5"/>
        <v>44162</v>
      </c>
      <c r="C299" s="18">
        <f>VLOOKUP($B299,'Published Daily Data'!$B:$AW,MATCH(C$1,'Published Daily Data'!$B$1:$AW$1,0),TRUE)</f>
        <v>28122</v>
      </c>
      <c r="D299" s="18">
        <f>VLOOKUP($B299,'Published Daily Data'!$B:$AW,MATCH(D$1,'Published Daily Data'!$B$1:$AW$1,0),TRUE)</f>
        <v>80756</v>
      </c>
      <c r="E299" s="18">
        <f>VLOOKUP($B299,'Published Daily Data'!$B:$AW,MATCH(E$1,'Published Daily Data'!$B$1:$AW$1,0),TRUE)</f>
        <v>37432</v>
      </c>
      <c r="F299" s="18">
        <f>VLOOKUP($B299,'Published Daily Data'!$B:$AW,MATCH(F$1,'Published Daily Data'!$B$1:$AW$1,0),TRUE)</f>
        <v>-43324</v>
      </c>
      <c r="G299" s="18">
        <f>VLOOKUP($B299,'Published Daily Data'!$B:$AW,MATCH(G$1,'Published Daily Data'!$B$1:$AW$1,0),TRUE)</f>
        <v>8761</v>
      </c>
      <c r="H299" s="18">
        <f>VLOOKUP($B299,'Published Daily Data'!$B:$AW,MATCH(H$1,'Published Daily Data'!$B$1:$AW$1,0),TRUE)</f>
        <v>8501</v>
      </c>
      <c r="I299" s="18">
        <f>VLOOKUP($B299,'Published Daily Data'!$B:$AW,MATCH(I$1,'Published Daily Data'!$B$1:$AW$1,0),TRUE)</f>
        <v>0</v>
      </c>
      <c r="J299" s="18">
        <f>VLOOKUP($B299,'Published Daily Data'!$B:$AW,MATCH(J$1,'Published Daily Data'!$B$1:$AW$1,0),TRUE)</f>
        <v>0</v>
      </c>
      <c r="K299" s="18">
        <f>VLOOKUP($B299,'Published Daily Data'!$B:$AW,MATCH(K$1,'Published Daily Data'!$B$1:$AW$1,0),TRUE)</f>
        <v>14102</v>
      </c>
      <c r="L299" s="18">
        <f>VLOOKUP($B299,'Published Daily Data'!$B:$AW,MATCH(L$1,'Published Daily Data'!$B$1:$AW$1,0),TRUE)</f>
        <v>0</v>
      </c>
      <c r="M299" s="18">
        <f>VLOOKUP($B299,'Published Daily Data'!$B:$AW,MATCH(M$1,'Published Daily Data'!$B$1:$AW$1,0),TRUE)</f>
        <v>4108</v>
      </c>
      <c r="N299" s="18">
        <f>VLOOKUP($B299,'Published Daily Data'!$B:$AW,MATCH(N$1,'Published Daily Data'!$B$1:$AW$1,0),TRUE)</f>
        <v>433</v>
      </c>
      <c r="O299" s="18">
        <f>VLOOKUP($B299,'Published Daily Data'!$B:$AW,MATCH(O$1,'Published Daily Data'!$B$1:$AW$1,0),TRUE)</f>
        <v>0</v>
      </c>
      <c r="P299" s="18">
        <f>VLOOKUP($B299,'Published Daily Data'!$B:$AW,MATCH(P$1,'Published Daily Data'!$B$1:$AW$1,0),TRUE)</f>
        <v>-48419</v>
      </c>
      <c r="Q299" s="18">
        <f>VLOOKUP($B299,'Published Daily Data'!$B:$AW,MATCH(Q$1,'Published Daily Data'!$B$1:$AW$1,0),TRUE)</f>
        <v>2692</v>
      </c>
      <c r="R299" s="18">
        <f>VLOOKUP($B299,'Published Daily Data'!$B:$AW,MATCH(R$1,'Published Daily Data'!$B$1:$AW$1,0),TRUE)</f>
        <v>3754</v>
      </c>
      <c r="S299" s="18">
        <f>VLOOKUP($B299,'Published Daily Data'!$B:$AW,MATCH(S$1,'Published Daily Data'!$B$1:$AW$1,0),TRUE)</f>
        <v>-681</v>
      </c>
      <c r="T299" s="18">
        <f>VLOOKUP($B299,'Published Daily Data'!$B:$AW,MATCH(T$1,'Published Daily Data'!$B$1:$AW$1,0),TRUE)</f>
        <v>-670</v>
      </c>
    </row>
    <row r="300" spans="1:20">
      <c r="A300" s="19"/>
      <c r="B300" s="25">
        <f t="shared" si="5"/>
        <v>44163</v>
      </c>
      <c r="C300" s="18">
        <f>VLOOKUP($B300,'Published Daily Data'!$B:$AW,MATCH(C$1,'Published Daily Data'!$B$1:$AW$1,0),TRUE)</f>
        <v>29083</v>
      </c>
      <c r="D300" s="18">
        <f>VLOOKUP($B300,'Published Daily Data'!$B:$AW,MATCH(D$1,'Published Daily Data'!$B$1:$AW$1,0),TRUE)</f>
        <v>81607</v>
      </c>
      <c r="E300" s="18">
        <f>VLOOKUP($B300,'Published Daily Data'!$B:$AW,MATCH(E$1,'Published Daily Data'!$B$1:$AW$1,0),TRUE)</f>
        <v>37269</v>
      </c>
      <c r="F300" s="18">
        <f>VLOOKUP($B300,'Published Daily Data'!$B:$AW,MATCH(F$1,'Published Daily Data'!$B$1:$AW$1,0),TRUE)</f>
        <v>-44338</v>
      </c>
      <c r="G300" s="18">
        <f>VLOOKUP($B300,'Published Daily Data'!$B:$AW,MATCH(G$1,'Published Daily Data'!$B$1:$AW$1,0),TRUE)</f>
        <v>8630</v>
      </c>
      <c r="H300" s="18">
        <f>VLOOKUP($B300,'Published Daily Data'!$B:$AW,MATCH(H$1,'Published Daily Data'!$B$1:$AW$1,0),TRUE)</f>
        <v>10709</v>
      </c>
      <c r="I300" s="18">
        <f>VLOOKUP($B300,'Published Daily Data'!$B:$AW,MATCH(I$1,'Published Daily Data'!$B$1:$AW$1,0),TRUE)</f>
        <v>0</v>
      </c>
      <c r="J300" s="18">
        <f>VLOOKUP($B300,'Published Daily Data'!$B:$AW,MATCH(J$1,'Published Daily Data'!$B$1:$AW$1,0),TRUE)</f>
        <v>0</v>
      </c>
      <c r="K300" s="18">
        <f>VLOOKUP($B300,'Published Daily Data'!$B:$AW,MATCH(K$1,'Published Daily Data'!$B$1:$AW$1,0),TRUE)</f>
        <v>12691</v>
      </c>
      <c r="L300" s="18">
        <f>VLOOKUP($B300,'Published Daily Data'!$B:$AW,MATCH(L$1,'Published Daily Data'!$B$1:$AW$1,0),TRUE)</f>
        <v>0</v>
      </c>
      <c r="M300" s="18">
        <f>VLOOKUP($B300,'Published Daily Data'!$B:$AW,MATCH(M$1,'Published Daily Data'!$B$1:$AW$1,0),TRUE)</f>
        <v>3438</v>
      </c>
      <c r="N300" s="18">
        <f>VLOOKUP($B300,'Published Daily Data'!$B:$AW,MATCH(N$1,'Published Daily Data'!$B$1:$AW$1,0),TRUE)</f>
        <v>435</v>
      </c>
      <c r="O300" s="18">
        <f>VLOOKUP($B300,'Published Daily Data'!$B:$AW,MATCH(O$1,'Published Daily Data'!$B$1:$AW$1,0),TRUE)</f>
        <v>0</v>
      </c>
      <c r="P300" s="18">
        <f>VLOOKUP($B300,'Published Daily Data'!$B:$AW,MATCH(P$1,'Published Daily Data'!$B$1:$AW$1,0),TRUE)</f>
        <v>-48728</v>
      </c>
      <c r="Q300" s="18">
        <f>VLOOKUP($B300,'Published Daily Data'!$B:$AW,MATCH(Q$1,'Published Daily Data'!$B$1:$AW$1,0),TRUE)</f>
        <v>1973</v>
      </c>
      <c r="R300" s="18">
        <f>VLOOKUP($B300,'Published Daily Data'!$B:$AW,MATCH(R$1,'Published Daily Data'!$B$1:$AW$1,0),TRUE)</f>
        <v>3982</v>
      </c>
      <c r="S300" s="18">
        <f>VLOOKUP($B300,'Published Daily Data'!$B:$AW,MATCH(S$1,'Published Daily Data'!$B$1:$AW$1,0),TRUE)</f>
        <v>-922</v>
      </c>
      <c r="T300" s="18">
        <f>VLOOKUP($B300,'Published Daily Data'!$B:$AW,MATCH(T$1,'Published Daily Data'!$B$1:$AW$1,0),TRUE)</f>
        <v>-643</v>
      </c>
    </row>
    <row r="301" spans="1:20">
      <c r="A301" s="19"/>
      <c r="B301" s="25">
        <f t="shared" si="5"/>
        <v>44164</v>
      </c>
      <c r="C301" s="18">
        <f>VLOOKUP($B301,'Published Daily Data'!$B:$AW,MATCH(C$1,'Published Daily Data'!$B$1:$AW$1,0),TRUE)</f>
        <v>34492</v>
      </c>
      <c r="D301" s="18">
        <f>VLOOKUP($B301,'Published Daily Data'!$B:$AW,MATCH(D$1,'Published Daily Data'!$B$1:$AW$1,0),TRUE)</f>
        <v>86648</v>
      </c>
      <c r="E301" s="18">
        <f>VLOOKUP($B301,'Published Daily Data'!$B:$AW,MATCH(E$1,'Published Daily Data'!$B$1:$AW$1,0),TRUE)</f>
        <v>42680</v>
      </c>
      <c r="F301" s="18">
        <f>VLOOKUP($B301,'Published Daily Data'!$B:$AW,MATCH(F$1,'Published Daily Data'!$B$1:$AW$1,0),TRUE)</f>
        <v>-43968</v>
      </c>
      <c r="G301" s="18">
        <f>VLOOKUP($B301,'Published Daily Data'!$B:$AW,MATCH(G$1,'Published Daily Data'!$B$1:$AW$1,0),TRUE)</f>
        <v>8380</v>
      </c>
      <c r="H301" s="18">
        <f>VLOOKUP($B301,'Published Daily Data'!$B:$AW,MATCH(H$1,'Published Daily Data'!$B$1:$AW$1,0),TRUE)</f>
        <v>16662</v>
      </c>
      <c r="I301" s="18">
        <f>VLOOKUP($B301,'Published Daily Data'!$B:$AW,MATCH(I$1,'Published Daily Data'!$B$1:$AW$1,0),TRUE)</f>
        <v>0</v>
      </c>
      <c r="J301" s="18">
        <f>VLOOKUP($B301,'Published Daily Data'!$B:$AW,MATCH(J$1,'Published Daily Data'!$B$1:$AW$1,0),TRUE)</f>
        <v>0</v>
      </c>
      <c r="K301" s="18">
        <f>VLOOKUP($B301,'Published Daily Data'!$B:$AW,MATCH(K$1,'Published Daily Data'!$B$1:$AW$1,0),TRUE)</f>
        <v>14135</v>
      </c>
      <c r="L301" s="18">
        <f>VLOOKUP($B301,'Published Daily Data'!$B:$AW,MATCH(L$1,'Published Daily Data'!$B$1:$AW$1,0),TRUE)</f>
        <v>0</v>
      </c>
      <c r="M301" s="18">
        <f>VLOOKUP($B301,'Published Daily Data'!$B:$AW,MATCH(M$1,'Published Daily Data'!$B$1:$AW$1,0),TRUE)</f>
        <v>1668</v>
      </c>
      <c r="N301" s="18">
        <f>VLOOKUP($B301,'Published Daily Data'!$B:$AW,MATCH(N$1,'Published Daily Data'!$B$1:$AW$1,0),TRUE)</f>
        <v>433</v>
      </c>
      <c r="O301" s="18">
        <f>VLOOKUP($B301,'Published Daily Data'!$B:$AW,MATCH(O$1,'Published Daily Data'!$B$1:$AW$1,0),TRUE)</f>
        <v>0</v>
      </c>
      <c r="P301" s="18">
        <f>VLOOKUP($B301,'Published Daily Data'!$B:$AW,MATCH(P$1,'Published Daily Data'!$B$1:$AW$1,0),TRUE)</f>
        <v>-46749</v>
      </c>
      <c r="Q301" s="18">
        <f>VLOOKUP($B301,'Published Daily Data'!$B:$AW,MATCH(Q$1,'Published Daily Data'!$B$1:$AW$1,0),TRUE)</f>
        <v>2684</v>
      </c>
      <c r="R301" s="18">
        <f>VLOOKUP($B301,'Published Daily Data'!$B:$AW,MATCH(R$1,'Published Daily Data'!$B$1:$AW$1,0),TRUE)</f>
        <v>1220</v>
      </c>
      <c r="S301" s="18">
        <f>VLOOKUP($B301,'Published Daily Data'!$B:$AW,MATCH(S$1,'Published Daily Data'!$B$1:$AW$1,0),TRUE)</f>
        <v>-424</v>
      </c>
      <c r="T301" s="18">
        <f>VLOOKUP($B301,'Published Daily Data'!$B:$AW,MATCH(T$1,'Published Daily Data'!$B$1:$AW$1,0),TRUE)</f>
        <v>-699</v>
      </c>
    </row>
    <row r="302" spans="1:20">
      <c r="A302" s="19"/>
      <c r="B302" s="25">
        <f t="shared" si="5"/>
        <v>44165</v>
      </c>
      <c r="C302" s="18">
        <f>VLOOKUP($B302,'Published Daily Data'!$B:$AW,MATCH(C$1,'Published Daily Data'!$B$1:$AW$1,0),TRUE)</f>
        <v>34668</v>
      </c>
      <c r="D302" s="18">
        <f>VLOOKUP($B302,'Published Daily Data'!$B:$AW,MATCH(D$1,'Published Daily Data'!$B$1:$AW$1,0),TRUE)</f>
        <v>88014</v>
      </c>
      <c r="E302" s="18">
        <f>VLOOKUP($B302,'Published Daily Data'!$B:$AW,MATCH(E$1,'Published Daily Data'!$B$1:$AW$1,0),TRUE)</f>
        <v>41894</v>
      </c>
      <c r="F302" s="18">
        <f>VLOOKUP($B302,'Published Daily Data'!$B:$AW,MATCH(F$1,'Published Daily Data'!$B$1:$AW$1,0),TRUE)</f>
        <v>-46120</v>
      </c>
      <c r="G302" s="18">
        <f>VLOOKUP($B302,'Published Daily Data'!$B:$AW,MATCH(G$1,'Published Daily Data'!$B$1:$AW$1,0),TRUE)</f>
        <v>7857</v>
      </c>
      <c r="H302" s="18">
        <f>VLOOKUP($B302,'Published Daily Data'!$B:$AW,MATCH(H$1,'Published Daily Data'!$B$1:$AW$1,0),TRUE)</f>
        <v>12612</v>
      </c>
      <c r="I302" s="18">
        <f>VLOOKUP($B302,'Published Daily Data'!$B:$AW,MATCH(I$1,'Published Daily Data'!$B$1:$AW$1,0),TRUE)</f>
        <v>0</v>
      </c>
      <c r="J302" s="18">
        <f>VLOOKUP($B302,'Published Daily Data'!$B:$AW,MATCH(J$1,'Published Daily Data'!$B$1:$AW$1,0),TRUE)</f>
        <v>0</v>
      </c>
      <c r="K302" s="18">
        <f>VLOOKUP($B302,'Published Daily Data'!$B:$AW,MATCH(K$1,'Published Daily Data'!$B$1:$AW$1,0),TRUE)</f>
        <v>13284</v>
      </c>
      <c r="L302" s="18">
        <f>VLOOKUP($B302,'Published Daily Data'!$B:$AW,MATCH(L$1,'Published Daily Data'!$B$1:$AW$1,0),TRUE)</f>
        <v>0</v>
      </c>
      <c r="M302" s="18">
        <f>VLOOKUP($B302,'Published Daily Data'!$B:$AW,MATCH(M$1,'Published Daily Data'!$B$1:$AW$1,0),TRUE)</f>
        <v>6605</v>
      </c>
      <c r="N302" s="18">
        <f>VLOOKUP($B302,'Published Daily Data'!$B:$AW,MATCH(N$1,'Published Daily Data'!$B$1:$AW$1,0),TRUE)</f>
        <v>437</v>
      </c>
      <c r="O302" s="18">
        <f>VLOOKUP($B302,'Published Daily Data'!$B:$AW,MATCH(O$1,'Published Daily Data'!$B$1:$AW$1,0),TRUE)</f>
        <v>0</v>
      </c>
      <c r="P302" s="18">
        <f>VLOOKUP($B302,'Published Daily Data'!$B:$AW,MATCH(P$1,'Published Daily Data'!$B$1:$AW$1,0),TRUE)</f>
        <v>-51897</v>
      </c>
      <c r="Q302" s="18">
        <f>VLOOKUP($B302,'Published Daily Data'!$B:$AW,MATCH(Q$1,'Published Daily Data'!$B$1:$AW$1,0),TRUE)</f>
        <v>1698</v>
      </c>
      <c r="R302" s="18">
        <f>VLOOKUP($B302,'Published Daily Data'!$B:$AW,MATCH(R$1,'Published Daily Data'!$B$1:$AW$1,0),TRUE)</f>
        <v>5589</v>
      </c>
      <c r="S302" s="18">
        <f>VLOOKUP($B302,'Published Daily Data'!$B:$AW,MATCH(S$1,'Published Daily Data'!$B$1:$AW$1,0),TRUE)</f>
        <v>-540</v>
      </c>
      <c r="T302" s="18">
        <f>VLOOKUP($B302,'Published Daily Data'!$B:$AW,MATCH(T$1,'Published Daily Data'!$B$1:$AW$1,0),TRUE)</f>
        <v>-970</v>
      </c>
    </row>
    <row r="303" spans="1:20">
      <c r="A303" s="19"/>
      <c r="B303" s="25">
        <f t="shared" si="5"/>
        <v>44166</v>
      </c>
      <c r="C303" s="18">
        <f>VLOOKUP($B303,'Published Daily Data'!$B:$AW,MATCH(C$1,'Published Daily Data'!$B$1:$AW$1,0),TRUE)</f>
        <v>42746</v>
      </c>
      <c r="D303" s="18">
        <f>VLOOKUP($B303,'Published Daily Data'!$B:$AW,MATCH(D$1,'Published Daily Data'!$B$1:$AW$1,0),TRUE)</f>
        <v>92230</v>
      </c>
      <c r="E303" s="18">
        <f>VLOOKUP($B303,'Published Daily Data'!$B:$AW,MATCH(E$1,'Published Daily Data'!$B$1:$AW$1,0),TRUE)</f>
        <v>47186</v>
      </c>
      <c r="F303" s="18">
        <f>VLOOKUP($B303,'Published Daily Data'!$B:$AW,MATCH(F$1,'Published Daily Data'!$B$1:$AW$1,0),TRUE)</f>
        <v>-45044</v>
      </c>
      <c r="G303" s="18">
        <f>VLOOKUP($B303,'Published Daily Data'!$B:$AW,MATCH(G$1,'Published Daily Data'!$B$1:$AW$1,0),TRUE)</f>
        <v>8097</v>
      </c>
      <c r="H303" s="18">
        <f>VLOOKUP($B303,'Published Daily Data'!$B:$AW,MATCH(H$1,'Published Daily Data'!$B$1:$AW$1,0),TRUE)</f>
        <v>22275</v>
      </c>
      <c r="I303" s="18">
        <f>VLOOKUP($B303,'Published Daily Data'!$B:$AW,MATCH(I$1,'Published Daily Data'!$B$1:$AW$1,0),TRUE)</f>
        <v>0</v>
      </c>
      <c r="J303" s="18">
        <f>VLOOKUP($B303,'Published Daily Data'!$B:$AW,MATCH(J$1,'Published Daily Data'!$B$1:$AW$1,0),TRUE)</f>
        <v>0</v>
      </c>
      <c r="K303" s="18">
        <f>VLOOKUP($B303,'Published Daily Data'!$B:$AW,MATCH(K$1,'Published Daily Data'!$B$1:$AW$1,0),TRUE)</f>
        <v>13617</v>
      </c>
      <c r="L303" s="18">
        <f>VLOOKUP($B303,'Published Daily Data'!$B:$AW,MATCH(L$1,'Published Daily Data'!$B$1:$AW$1,0),TRUE)</f>
        <v>0</v>
      </c>
      <c r="M303" s="18">
        <f>VLOOKUP($B303,'Published Daily Data'!$B:$AW,MATCH(M$1,'Published Daily Data'!$B$1:$AW$1,0),TRUE)</f>
        <v>1386</v>
      </c>
      <c r="N303" s="18">
        <f>VLOOKUP($B303,'Published Daily Data'!$B:$AW,MATCH(N$1,'Published Daily Data'!$B$1:$AW$1,0),TRUE)</f>
        <v>468</v>
      </c>
      <c r="O303" s="18">
        <f>VLOOKUP($B303,'Published Daily Data'!$B:$AW,MATCH(O$1,'Published Daily Data'!$B$1:$AW$1,0),TRUE)</f>
        <v>0</v>
      </c>
      <c r="P303" s="18">
        <f>VLOOKUP($B303,'Published Daily Data'!$B:$AW,MATCH(P$1,'Published Daily Data'!$B$1:$AW$1,0),TRUE)</f>
        <v>-48302</v>
      </c>
      <c r="Q303" s="18">
        <f>VLOOKUP($B303,'Published Daily Data'!$B:$AW,MATCH(Q$1,'Published Daily Data'!$B$1:$AW$1,0),TRUE)</f>
        <v>2716</v>
      </c>
      <c r="R303" s="18">
        <f>VLOOKUP($B303,'Published Daily Data'!$B:$AW,MATCH(R$1,'Published Daily Data'!$B$1:$AW$1,0),TRUE)</f>
        <v>1455</v>
      </c>
      <c r="S303" s="18">
        <f>VLOOKUP($B303,'Published Daily Data'!$B:$AW,MATCH(S$1,'Published Daily Data'!$B$1:$AW$1,0),TRUE)</f>
        <v>286</v>
      </c>
      <c r="T303" s="18">
        <f>VLOOKUP($B303,'Published Daily Data'!$B:$AW,MATCH(T$1,'Published Daily Data'!$B$1:$AW$1,0),TRUE)</f>
        <v>-1199</v>
      </c>
    </row>
    <row r="304" spans="1:20">
      <c r="A304" s="19"/>
      <c r="B304" s="25">
        <f t="shared" si="5"/>
        <v>44167</v>
      </c>
      <c r="C304" s="18">
        <f>VLOOKUP($B304,'Published Daily Data'!$B:$AW,MATCH(C$1,'Published Daily Data'!$B$1:$AW$1,0),TRUE)</f>
        <v>51300</v>
      </c>
      <c r="D304" s="18">
        <f>VLOOKUP($B304,'Published Daily Data'!$B:$AW,MATCH(D$1,'Published Daily Data'!$B$1:$AW$1,0),TRUE)</f>
        <v>92263</v>
      </c>
      <c r="E304" s="18">
        <f>VLOOKUP($B304,'Published Daily Data'!$B:$AW,MATCH(E$1,'Published Daily Data'!$B$1:$AW$1,0),TRUE)</f>
        <v>54270</v>
      </c>
      <c r="F304" s="18">
        <f>VLOOKUP($B304,'Published Daily Data'!$B:$AW,MATCH(F$1,'Published Daily Data'!$B$1:$AW$1,0),TRUE)</f>
        <v>-37993</v>
      </c>
      <c r="G304" s="18">
        <f>VLOOKUP($B304,'Published Daily Data'!$B:$AW,MATCH(G$1,'Published Daily Data'!$B$1:$AW$1,0),TRUE)</f>
        <v>8793</v>
      </c>
      <c r="H304" s="18">
        <f>VLOOKUP($B304,'Published Daily Data'!$B:$AW,MATCH(H$1,'Published Daily Data'!$B$1:$AW$1,0),TRUE)</f>
        <v>28490</v>
      </c>
      <c r="I304" s="18">
        <f>VLOOKUP($B304,'Published Daily Data'!$B:$AW,MATCH(I$1,'Published Daily Data'!$B$1:$AW$1,0),TRUE)</f>
        <v>0</v>
      </c>
      <c r="J304" s="18">
        <f>VLOOKUP($B304,'Published Daily Data'!$B:$AW,MATCH(J$1,'Published Daily Data'!$B$1:$AW$1,0),TRUE)</f>
        <v>0</v>
      </c>
      <c r="K304" s="18">
        <f>VLOOKUP($B304,'Published Daily Data'!$B:$AW,MATCH(K$1,'Published Daily Data'!$B$1:$AW$1,0),TRUE)</f>
        <v>11689</v>
      </c>
      <c r="L304" s="18">
        <f>VLOOKUP($B304,'Published Daily Data'!$B:$AW,MATCH(L$1,'Published Daily Data'!$B$1:$AW$1,0),TRUE)</f>
        <v>0</v>
      </c>
      <c r="M304" s="18">
        <f>VLOOKUP($B304,'Published Daily Data'!$B:$AW,MATCH(M$1,'Published Daily Data'!$B$1:$AW$1,0),TRUE)</f>
        <v>3421</v>
      </c>
      <c r="N304" s="18">
        <f>VLOOKUP($B304,'Published Daily Data'!$B:$AW,MATCH(N$1,'Published Daily Data'!$B$1:$AW$1,0),TRUE)</f>
        <v>457</v>
      </c>
      <c r="O304" s="18">
        <f>VLOOKUP($B304,'Published Daily Data'!$B:$AW,MATCH(O$1,'Published Daily Data'!$B$1:$AW$1,0),TRUE)</f>
        <v>0</v>
      </c>
      <c r="P304" s="18">
        <f>VLOOKUP($B304,'Published Daily Data'!$B:$AW,MATCH(P$1,'Published Daily Data'!$B$1:$AW$1,0),TRUE)</f>
        <v>-42911</v>
      </c>
      <c r="Q304" s="18">
        <f>VLOOKUP($B304,'Published Daily Data'!$B:$AW,MATCH(Q$1,'Published Daily Data'!$B$1:$AW$1,0),TRUE)</f>
        <v>2048</v>
      </c>
      <c r="R304" s="18">
        <f>VLOOKUP($B304,'Published Daily Data'!$B:$AW,MATCH(R$1,'Published Daily Data'!$B$1:$AW$1,0),TRUE)</f>
        <v>3699</v>
      </c>
      <c r="S304" s="18">
        <f>VLOOKUP($B304,'Published Daily Data'!$B:$AW,MATCH(S$1,'Published Daily Data'!$B$1:$AW$1,0),TRUE)</f>
        <v>467</v>
      </c>
      <c r="T304" s="18">
        <f>VLOOKUP($B304,'Published Daily Data'!$B:$AW,MATCH(T$1,'Published Daily Data'!$B$1:$AW$1,0),TRUE)</f>
        <v>-1296</v>
      </c>
    </row>
    <row r="305" spans="1:20">
      <c r="A305" s="19"/>
      <c r="B305" s="25">
        <f t="shared" si="5"/>
        <v>44168</v>
      </c>
      <c r="C305" s="18">
        <f>VLOOKUP($B305,'Published Daily Data'!$B:$AW,MATCH(C$1,'Published Daily Data'!$B$1:$AW$1,0),TRUE)</f>
        <v>48086</v>
      </c>
      <c r="D305" s="18">
        <f>VLOOKUP($B305,'Published Daily Data'!$B:$AW,MATCH(D$1,'Published Daily Data'!$B$1:$AW$1,0),TRUE)</f>
        <v>92830</v>
      </c>
      <c r="E305" s="18">
        <f>VLOOKUP($B305,'Published Daily Data'!$B:$AW,MATCH(E$1,'Published Daily Data'!$B$1:$AW$1,0),TRUE)</f>
        <v>53035</v>
      </c>
      <c r="F305" s="18">
        <f>VLOOKUP($B305,'Published Daily Data'!$B:$AW,MATCH(F$1,'Published Daily Data'!$B$1:$AW$1,0),TRUE)</f>
        <v>-39795</v>
      </c>
      <c r="G305" s="18">
        <f>VLOOKUP($B305,'Published Daily Data'!$B:$AW,MATCH(G$1,'Published Daily Data'!$B$1:$AW$1,0),TRUE)</f>
        <v>8840</v>
      </c>
      <c r="H305" s="18">
        <f>VLOOKUP($B305,'Published Daily Data'!$B:$AW,MATCH(H$1,'Published Daily Data'!$B$1:$AW$1,0),TRUE)</f>
        <v>28463</v>
      </c>
      <c r="I305" s="18">
        <f>VLOOKUP($B305,'Published Daily Data'!$B:$AW,MATCH(I$1,'Published Daily Data'!$B$1:$AW$1,0),TRUE)</f>
        <v>0</v>
      </c>
      <c r="J305" s="18">
        <f>VLOOKUP($B305,'Published Daily Data'!$B:$AW,MATCH(J$1,'Published Daily Data'!$B$1:$AW$1,0),TRUE)</f>
        <v>6</v>
      </c>
      <c r="K305" s="18">
        <f>VLOOKUP($B305,'Published Daily Data'!$B:$AW,MATCH(K$1,'Published Daily Data'!$B$1:$AW$1,0),TRUE)</f>
        <v>13446</v>
      </c>
      <c r="L305" s="18">
        <f>VLOOKUP($B305,'Published Daily Data'!$B:$AW,MATCH(L$1,'Published Daily Data'!$B$1:$AW$1,0),TRUE)</f>
        <v>0</v>
      </c>
      <c r="M305" s="18">
        <f>VLOOKUP($B305,'Published Daily Data'!$B:$AW,MATCH(M$1,'Published Daily Data'!$B$1:$AW$1,0),TRUE)</f>
        <v>811</v>
      </c>
      <c r="N305" s="18">
        <f>VLOOKUP($B305,'Published Daily Data'!$B:$AW,MATCH(N$1,'Published Daily Data'!$B$1:$AW$1,0),TRUE)</f>
        <v>453</v>
      </c>
      <c r="O305" s="18">
        <f>VLOOKUP($B305,'Published Daily Data'!$B:$AW,MATCH(O$1,'Published Daily Data'!$B$1:$AW$1,0),TRUE)</f>
        <v>0</v>
      </c>
      <c r="P305" s="18">
        <f>VLOOKUP($B305,'Published Daily Data'!$B:$AW,MATCH(P$1,'Published Daily Data'!$B$1:$AW$1,0),TRUE)</f>
        <v>-43473</v>
      </c>
      <c r="Q305" s="18">
        <f>VLOOKUP($B305,'Published Daily Data'!$B:$AW,MATCH(Q$1,'Published Daily Data'!$B$1:$AW$1,0),TRUE)</f>
        <v>3631</v>
      </c>
      <c r="R305" s="18">
        <f>VLOOKUP($B305,'Published Daily Data'!$B:$AW,MATCH(R$1,'Published Daily Data'!$B$1:$AW$1,0),TRUE)</f>
        <v>942</v>
      </c>
      <c r="S305" s="18">
        <f>VLOOKUP($B305,'Published Daily Data'!$B:$AW,MATCH(S$1,'Published Daily Data'!$B$1:$AW$1,0),TRUE)</f>
        <v>194</v>
      </c>
      <c r="T305" s="18">
        <f>VLOOKUP($B305,'Published Daily Data'!$B:$AW,MATCH(T$1,'Published Daily Data'!$B$1:$AW$1,0),TRUE)</f>
        <v>-1089</v>
      </c>
    </row>
    <row r="306" spans="1:20">
      <c r="A306" s="19"/>
      <c r="B306" s="25">
        <f t="shared" si="5"/>
        <v>44169</v>
      </c>
      <c r="C306" s="18">
        <f>VLOOKUP($B306,'Published Daily Data'!$B:$AW,MATCH(C$1,'Published Daily Data'!$B$1:$AW$1,0),TRUE)</f>
        <v>44955</v>
      </c>
      <c r="D306" s="18">
        <f>VLOOKUP($B306,'Published Daily Data'!$B:$AW,MATCH(D$1,'Published Daily Data'!$B$1:$AW$1,0),TRUE)</f>
        <v>90089</v>
      </c>
      <c r="E306" s="18">
        <f>VLOOKUP($B306,'Published Daily Data'!$B:$AW,MATCH(E$1,'Published Daily Data'!$B$1:$AW$1,0),TRUE)</f>
        <v>50241</v>
      </c>
      <c r="F306" s="18">
        <f>VLOOKUP($B306,'Published Daily Data'!$B:$AW,MATCH(F$1,'Published Daily Data'!$B$1:$AW$1,0),TRUE)</f>
        <v>-39848</v>
      </c>
      <c r="G306" s="18">
        <f>VLOOKUP($B306,'Published Daily Data'!$B:$AW,MATCH(G$1,'Published Daily Data'!$B$1:$AW$1,0),TRUE)</f>
        <v>8846</v>
      </c>
      <c r="H306" s="18">
        <f>VLOOKUP($B306,'Published Daily Data'!$B:$AW,MATCH(H$1,'Published Daily Data'!$B$1:$AW$1,0),TRUE)</f>
        <v>25651</v>
      </c>
      <c r="I306" s="18">
        <f>VLOOKUP($B306,'Published Daily Data'!$B:$AW,MATCH(I$1,'Published Daily Data'!$B$1:$AW$1,0),TRUE)</f>
        <v>0</v>
      </c>
      <c r="J306" s="18">
        <f>VLOOKUP($B306,'Published Daily Data'!$B:$AW,MATCH(J$1,'Published Daily Data'!$B$1:$AW$1,0),TRUE)</f>
        <v>0</v>
      </c>
      <c r="K306" s="18">
        <f>VLOOKUP($B306,'Published Daily Data'!$B:$AW,MATCH(K$1,'Published Daily Data'!$B$1:$AW$1,0),TRUE)</f>
        <v>13218</v>
      </c>
      <c r="L306" s="18">
        <f>VLOOKUP($B306,'Published Daily Data'!$B:$AW,MATCH(L$1,'Published Daily Data'!$B$1:$AW$1,0),TRUE)</f>
        <v>0</v>
      </c>
      <c r="M306" s="18">
        <f>VLOOKUP($B306,'Published Daily Data'!$B:$AW,MATCH(M$1,'Published Daily Data'!$B$1:$AW$1,0),TRUE)</f>
        <v>497</v>
      </c>
      <c r="N306" s="18">
        <f>VLOOKUP($B306,'Published Daily Data'!$B:$AW,MATCH(N$1,'Published Daily Data'!$B$1:$AW$1,0),TRUE)</f>
        <v>459</v>
      </c>
      <c r="O306" s="18">
        <f>VLOOKUP($B306,'Published Daily Data'!$B:$AW,MATCH(O$1,'Published Daily Data'!$B$1:$AW$1,0),TRUE)</f>
        <v>0</v>
      </c>
      <c r="P306" s="18">
        <f>VLOOKUP($B306,'Published Daily Data'!$B:$AW,MATCH(P$1,'Published Daily Data'!$B$1:$AW$1,0),TRUE)</f>
        <v>-43828</v>
      </c>
      <c r="Q306" s="18">
        <f>VLOOKUP($B306,'Published Daily Data'!$B:$AW,MATCH(Q$1,'Published Daily Data'!$B$1:$AW$1,0),TRUE)</f>
        <v>3205</v>
      </c>
      <c r="R306" s="18">
        <f>VLOOKUP($B306,'Published Daily Data'!$B:$AW,MATCH(R$1,'Published Daily Data'!$B$1:$AW$1,0),TRUE)</f>
        <v>1416</v>
      </c>
      <c r="S306" s="18">
        <f>VLOOKUP($B306,'Published Daily Data'!$B:$AW,MATCH(S$1,'Published Daily Data'!$B$1:$AW$1,0),TRUE)</f>
        <v>182</v>
      </c>
      <c r="T306" s="18">
        <f>VLOOKUP($B306,'Published Daily Data'!$B:$AW,MATCH(T$1,'Published Daily Data'!$B$1:$AW$1,0),TRUE)</f>
        <v>-823</v>
      </c>
    </row>
    <row r="307" spans="1:20">
      <c r="A307" s="19"/>
      <c r="B307" s="25">
        <f t="shared" si="5"/>
        <v>44170</v>
      </c>
      <c r="C307" s="18">
        <f>VLOOKUP($B307,'Published Daily Data'!$B:$AW,MATCH(C$1,'Published Daily Data'!$B$1:$AW$1,0),TRUE)</f>
        <v>39941</v>
      </c>
      <c r="D307" s="18">
        <f>VLOOKUP($B307,'Published Daily Data'!$B:$AW,MATCH(D$1,'Published Daily Data'!$B$1:$AW$1,0),TRUE)</f>
        <v>87025</v>
      </c>
      <c r="E307" s="18">
        <f>VLOOKUP($B307,'Published Daily Data'!$B:$AW,MATCH(E$1,'Published Daily Data'!$B$1:$AW$1,0),TRUE)</f>
        <v>48336</v>
      </c>
      <c r="F307" s="18">
        <f>VLOOKUP($B307,'Published Daily Data'!$B:$AW,MATCH(F$1,'Published Daily Data'!$B$1:$AW$1,0),TRUE)</f>
        <v>-38689</v>
      </c>
      <c r="G307" s="18">
        <f>VLOOKUP($B307,'Published Daily Data'!$B:$AW,MATCH(G$1,'Published Daily Data'!$B$1:$AW$1,0),TRUE)</f>
        <v>8831</v>
      </c>
      <c r="H307" s="18">
        <f>VLOOKUP($B307,'Published Daily Data'!$B:$AW,MATCH(H$1,'Published Daily Data'!$B$1:$AW$1,0),TRUE)</f>
        <v>21761</v>
      </c>
      <c r="I307" s="18">
        <f>VLOOKUP($B307,'Published Daily Data'!$B:$AW,MATCH(I$1,'Published Daily Data'!$B$1:$AW$1,0),TRUE)</f>
        <v>0</v>
      </c>
      <c r="J307" s="18">
        <f>VLOOKUP($B307,'Published Daily Data'!$B:$AW,MATCH(J$1,'Published Daily Data'!$B$1:$AW$1,0),TRUE)</f>
        <v>0</v>
      </c>
      <c r="K307" s="18">
        <f>VLOOKUP($B307,'Published Daily Data'!$B:$AW,MATCH(K$1,'Published Daily Data'!$B$1:$AW$1,0),TRUE)</f>
        <v>12930</v>
      </c>
      <c r="L307" s="18">
        <f>VLOOKUP($B307,'Published Daily Data'!$B:$AW,MATCH(L$1,'Published Daily Data'!$B$1:$AW$1,0),TRUE)</f>
        <v>0</v>
      </c>
      <c r="M307" s="18">
        <f>VLOOKUP($B307,'Published Daily Data'!$B:$AW,MATCH(M$1,'Published Daily Data'!$B$1:$AW$1,0),TRUE)</f>
        <v>2797</v>
      </c>
      <c r="N307" s="18">
        <f>VLOOKUP($B307,'Published Daily Data'!$B:$AW,MATCH(N$1,'Published Daily Data'!$B$1:$AW$1,0),TRUE)</f>
        <v>438</v>
      </c>
      <c r="O307" s="18">
        <f>VLOOKUP($B307,'Published Daily Data'!$B:$AW,MATCH(O$1,'Published Daily Data'!$B$1:$AW$1,0),TRUE)</f>
        <v>0</v>
      </c>
      <c r="P307" s="18">
        <f>VLOOKUP($B307,'Published Daily Data'!$B:$AW,MATCH(P$1,'Published Daily Data'!$B$1:$AW$1,0),TRUE)</f>
        <v>-42705</v>
      </c>
      <c r="Q307" s="18">
        <f>VLOOKUP($B307,'Published Daily Data'!$B:$AW,MATCH(Q$1,'Published Daily Data'!$B$1:$AW$1,0),TRUE)</f>
        <v>3020</v>
      </c>
      <c r="R307" s="18">
        <f>VLOOKUP($B307,'Published Daily Data'!$B:$AW,MATCH(R$1,'Published Daily Data'!$B$1:$AW$1,0),TRUE)</f>
        <v>1891</v>
      </c>
      <c r="S307" s="18">
        <f>VLOOKUP($B307,'Published Daily Data'!$B:$AW,MATCH(S$1,'Published Daily Data'!$B$1:$AW$1,0),TRUE)</f>
        <v>10</v>
      </c>
      <c r="T307" s="18">
        <f>VLOOKUP($B307,'Published Daily Data'!$B:$AW,MATCH(T$1,'Published Daily Data'!$B$1:$AW$1,0),TRUE)</f>
        <v>-905</v>
      </c>
    </row>
    <row r="308" spans="1:20">
      <c r="A308" s="19"/>
      <c r="B308" s="25">
        <f t="shared" si="5"/>
        <v>44171</v>
      </c>
      <c r="C308" s="18">
        <f>VLOOKUP($B308,'Published Daily Data'!$B:$AW,MATCH(C$1,'Published Daily Data'!$B$1:$AW$1,0),TRUE)</f>
        <v>41771</v>
      </c>
      <c r="D308" s="18">
        <f>VLOOKUP($B308,'Published Daily Data'!$B:$AW,MATCH(D$1,'Published Daily Data'!$B$1:$AW$1,0),TRUE)</f>
        <v>81141</v>
      </c>
      <c r="E308" s="18">
        <f>VLOOKUP($B308,'Published Daily Data'!$B:$AW,MATCH(E$1,'Published Daily Data'!$B$1:$AW$1,0),TRUE)</f>
        <v>48856</v>
      </c>
      <c r="F308" s="18">
        <f>VLOOKUP($B308,'Published Daily Data'!$B:$AW,MATCH(F$1,'Published Daily Data'!$B$1:$AW$1,0),TRUE)</f>
        <v>-32285</v>
      </c>
      <c r="G308" s="18">
        <f>VLOOKUP($B308,'Published Daily Data'!$B:$AW,MATCH(G$1,'Published Daily Data'!$B$1:$AW$1,0),TRUE)</f>
        <v>8823</v>
      </c>
      <c r="H308" s="18">
        <f>VLOOKUP($B308,'Published Daily Data'!$B:$AW,MATCH(H$1,'Published Daily Data'!$B$1:$AW$1,0),TRUE)</f>
        <v>25253</v>
      </c>
      <c r="I308" s="18">
        <f>VLOOKUP($B308,'Published Daily Data'!$B:$AW,MATCH(I$1,'Published Daily Data'!$B$1:$AW$1,0),TRUE)</f>
        <v>0</v>
      </c>
      <c r="J308" s="18">
        <f>VLOOKUP($B308,'Published Daily Data'!$B:$AW,MATCH(J$1,'Published Daily Data'!$B$1:$AW$1,0),TRUE)</f>
        <v>0</v>
      </c>
      <c r="K308" s="18">
        <f>VLOOKUP($B308,'Published Daily Data'!$B:$AW,MATCH(K$1,'Published Daily Data'!$B$1:$AW$1,0),TRUE)</f>
        <v>10616</v>
      </c>
      <c r="L308" s="18">
        <f>VLOOKUP($B308,'Published Daily Data'!$B:$AW,MATCH(L$1,'Published Daily Data'!$B$1:$AW$1,0),TRUE)</f>
        <v>0</v>
      </c>
      <c r="M308" s="18">
        <f>VLOOKUP($B308,'Published Daily Data'!$B:$AW,MATCH(M$1,'Published Daily Data'!$B$1:$AW$1,0),TRUE)</f>
        <v>2272</v>
      </c>
      <c r="N308" s="18">
        <f>VLOOKUP($B308,'Published Daily Data'!$B:$AW,MATCH(N$1,'Published Daily Data'!$B$1:$AW$1,0),TRUE)</f>
        <v>438</v>
      </c>
      <c r="O308" s="18">
        <f>VLOOKUP($B308,'Published Daily Data'!$B:$AW,MATCH(O$1,'Published Daily Data'!$B$1:$AW$1,0),TRUE)</f>
        <v>0</v>
      </c>
      <c r="P308" s="18">
        <f>VLOOKUP($B308,'Published Daily Data'!$B:$AW,MATCH(P$1,'Published Daily Data'!$B$1:$AW$1,0),TRUE)</f>
        <v>-35569</v>
      </c>
      <c r="Q308" s="18">
        <f>VLOOKUP($B308,'Published Daily Data'!$B:$AW,MATCH(Q$1,'Published Daily Data'!$B$1:$AW$1,0),TRUE)</f>
        <v>2533</v>
      </c>
      <c r="R308" s="18">
        <f>VLOOKUP($B308,'Published Daily Data'!$B:$AW,MATCH(R$1,'Published Daily Data'!$B$1:$AW$1,0),TRUE)</f>
        <v>1416</v>
      </c>
      <c r="S308" s="18">
        <f>VLOOKUP($B308,'Published Daily Data'!$B:$AW,MATCH(S$1,'Published Daily Data'!$B$1:$AW$1,0),TRUE)</f>
        <v>412</v>
      </c>
      <c r="T308" s="18">
        <f>VLOOKUP($B308,'Published Daily Data'!$B:$AW,MATCH(T$1,'Published Daily Data'!$B$1:$AW$1,0),TRUE)</f>
        <v>-1077</v>
      </c>
    </row>
    <row r="309" spans="1:20">
      <c r="A309" s="19"/>
      <c r="B309" s="25">
        <f t="shared" si="5"/>
        <v>44172</v>
      </c>
      <c r="C309" s="18">
        <f>VLOOKUP($B309,'Published Daily Data'!$B:$AW,MATCH(C$1,'Published Daily Data'!$B$1:$AW$1,0),TRUE)</f>
        <v>42368</v>
      </c>
      <c r="D309" s="18">
        <f>VLOOKUP($B309,'Published Daily Data'!$B:$AW,MATCH(D$1,'Published Daily Data'!$B$1:$AW$1,0),TRUE)</f>
        <v>86327</v>
      </c>
      <c r="E309" s="18">
        <f>VLOOKUP($B309,'Published Daily Data'!$B:$AW,MATCH(E$1,'Published Daily Data'!$B$1:$AW$1,0),TRUE)</f>
        <v>51370</v>
      </c>
      <c r="F309" s="18">
        <f>VLOOKUP($B309,'Published Daily Data'!$B:$AW,MATCH(F$1,'Published Daily Data'!$B$1:$AW$1,0),TRUE)</f>
        <v>-34957</v>
      </c>
      <c r="G309" s="18">
        <f>VLOOKUP($B309,'Published Daily Data'!$B:$AW,MATCH(G$1,'Published Daily Data'!$B$1:$AW$1,0),TRUE)</f>
        <v>8828</v>
      </c>
      <c r="H309" s="18">
        <f>VLOOKUP($B309,'Published Daily Data'!$B:$AW,MATCH(H$1,'Published Daily Data'!$B$1:$AW$1,0),TRUE)</f>
        <v>24747</v>
      </c>
      <c r="I309" s="18">
        <f>VLOOKUP($B309,'Published Daily Data'!$B:$AW,MATCH(I$1,'Published Daily Data'!$B$1:$AW$1,0),TRUE)</f>
        <v>0</v>
      </c>
      <c r="J309" s="18">
        <f>VLOOKUP($B309,'Published Daily Data'!$B:$AW,MATCH(J$1,'Published Daily Data'!$B$1:$AW$1,0),TRUE)</f>
        <v>0</v>
      </c>
      <c r="K309" s="18">
        <f>VLOOKUP($B309,'Published Daily Data'!$B:$AW,MATCH(K$1,'Published Daily Data'!$B$1:$AW$1,0),TRUE)</f>
        <v>13019</v>
      </c>
      <c r="L309" s="18">
        <f>VLOOKUP($B309,'Published Daily Data'!$B:$AW,MATCH(L$1,'Published Daily Data'!$B$1:$AW$1,0),TRUE)</f>
        <v>0</v>
      </c>
      <c r="M309" s="18">
        <f>VLOOKUP($B309,'Published Daily Data'!$B:$AW,MATCH(M$1,'Published Daily Data'!$B$1:$AW$1,0),TRUE)</f>
        <v>2955</v>
      </c>
      <c r="N309" s="18">
        <f>VLOOKUP($B309,'Published Daily Data'!$B:$AW,MATCH(N$1,'Published Daily Data'!$B$1:$AW$1,0),TRUE)</f>
        <v>457</v>
      </c>
      <c r="O309" s="18">
        <f>VLOOKUP($B309,'Published Daily Data'!$B:$AW,MATCH(O$1,'Published Daily Data'!$B$1:$AW$1,0),TRUE)</f>
        <v>0</v>
      </c>
      <c r="P309" s="18">
        <f>VLOOKUP($B309,'Published Daily Data'!$B:$AW,MATCH(P$1,'Published Daily Data'!$B$1:$AW$1,0),TRUE)</f>
        <v>-38083</v>
      </c>
      <c r="Q309" s="18">
        <f>VLOOKUP($B309,'Published Daily Data'!$B:$AW,MATCH(Q$1,'Published Daily Data'!$B$1:$AW$1,0),TRUE)</f>
        <v>2868</v>
      </c>
      <c r="R309" s="18">
        <f>VLOOKUP($B309,'Published Daily Data'!$B:$AW,MATCH(R$1,'Published Daily Data'!$B$1:$AW$1,0),TRUE)</f>
        <v>1083</v>
      </c>
      <c r="S309" s="18">
        <f>VLOOKUP($B309,'Published Daily Data'!$B:$AW,MATCH(S$1,'Published Daily Data'!$B$1:$AW$1,0),TRUE)</f>
        <v>516</v>
      </c>
      <c r="T309" s="18">
        <f>VLOOKUP($B309,'Published Daily Data'!$B:$AW,MATCH(T$1,'Published Daily Data'!$B$1:$AW$1,0),TRUE)</f>
        <v>-1341</v>
      </c>
    </row>
    <row r="310" spans="1:20">
      <c r="A310" s="19"/>
      <c r="B310" s="25">
        <f t="shared" si="5"/>
        <v>44173</v>
      </c>
      <c r="C310" s="18">
        <f>VLOOKUP($B310,'Published Daily Data'!$B:$AW,MATCH(C$1,'Published Daily Data'!$B$1:$AW$1,0),TRUE)</f>
        <v>37906</v>
      </c>
      <c r="D310" s="18">
        <f>VLOOKUP($B310,'Published Daily Data'!$B:$AW,MATCH(D$1,'Published Daily Data'!$B$1:$AW$1,0),TRUE)</f>
        <v>83420</v>
      </c>
      <c r="E310" s="18">
        <f>VLOOKUP($B310,'Published Daily Data'!$B:$AW,MATCH(E$1,'Published Daily Data'!$B$1:$AW$1,0),TRUE)</f>
        <v>45306</v>
      </c>
      <c r="F310" s="18">
        <f>VLOOKUP($B310,'Published Daily Data'!$B:$AW,MATCH(F$1,'Published Daily Data'!$B$1:$AW$1,0),TRUE)</f>
        <v>-38114</v>
      </c>
      <c r="G310" s="18">
        <f>VLOOKUP($B310,'Published Daily Data'!$B:$AW,MATCH(G$1,'Published Daily Data'!$B$1:$AW$1,0),TRUE)</f>
        <v>8804</v>
      </c>
      <c r="H310" s="18">
        <f>VLOOKUP($B310,'Published Daily Data'!$B:$AW,MATCH(H$1,'Published Daily Data'!$B$1:$AW$1,0),TRUE)</f>
        <v>20187</v>
      </c>
      <c r="I310" s="18">
        <f>VLOOKUP($B310,'Published Daily Data'!$B:$AW,MATCH(I$1,'Published Daily Data'!$B$1:$AW$1,0),TRUE)</f>
        <v>0</v>
      </c>
      <c r="J310" s="18">
        <f>VLOOKUP($B310,'Published Daily Data'!$B:$AW,MATCH(J$1,'Published Daily Data'!$B$1:$AW$1,0),TRUE)</f>
        <v>0</v>
      </c>
      <c r="K310" s="18">
        <f>VLOOKUP($B310,'Published Daily Data'!$B:$AW,MATCH(K$1,'Published Daily Data'!$B$1:$AW$1,0),TRUE)</f>
        <v>11384</v>
      </c>
      <c r="L310" s="18">
        <f>VLOOKUP($B310,'Published Daily Data'!$B:$AW,MATCH(L$1,'Published Daily Data'!$B$1:$AW$1,0),TRUE)</f>
        <v>0</v>
      </c>
      <c r="M310" s="18">
        <f>VLOOKUP($B310,'Published Daily Data'!$B:$AW,MATCH(M$1,'Published Daily Data'!$B$1:$AW$1,0),TRUE)</f>
        <v>3139</v>
      </c>
      <c r="N310" s="18">
        <f>VLOOKUP($B310,'Published Daily Data'!$B:$AW,MATCH(N$1,'Published Daily Data'!$B$1:$AW$1,0),TRUE)</f>
        <v>456</v>
      </c>
      <c r="O310" s="18">
        <f>VLOOKUP($B310,'Published Daily Data'!$B:$AW,MATCH(O$1,'Published Daily Data'!$B$1:$AW$1,0),TRUE)</f>
        <v>0</v>
      </c>
      <c r="P310" s="18">
        <f>VLOOKUP($B310,'Published Daily Data'!$B:$AW,MATCH(P$1,'Published Daily Data'!$B$1:$AW$1,0),TRUE)</f>
        <v>-41748</v>
      </c>
      <c r="Q310" s="18">
        <f>VLOOKUP($B310,'Published Daily Data'!$B:$AW,MATCH(Q$1,'Published Daily Data'!$B$1:$AW$1,0),TRUE)</f>
        <v>2556</v>
      </c>
      <c r="R310" s="18">
        <f>VLOOKUP($B310,'Published Daily Data'!$B:$AW,MATCH(R$1,'Published Daily Data'!$B$1:$AW$1,0),TRUE)</f>
        <v>1879</v>
      </c>
      <c r="S310" s="18">
        <f>VLOOKUP($B310,'Published Daily Data'!$B:$AW,MATCH(S$1,'Published Daily Data'!$B$1:$AW$1,0),TRUE)</f>
        <v>466</v>
      </c>
      <c r="T310" s="18">
        <f>VLOOKUP($B310,'Published Daily Data'!$B:$AW,MATCH(T$1,'Published Daily Data'!$B$1:$AW$1,0),TRUE)</f>
        <v>-1267</v>
      </c>
    </row>
    <row r="311" spans="1:20">
      <c r="A311" s="19"/>
      <c r="B311" s="25">
        <f t="shared" si="5"/>
        <v>44174</v>
      </c>
      <c r="C311" s="18">
        <f>VLOOKUP($B311,'Published Daily Data'!$B:$AW,MATCH(C$1,'Published Daily Data'!$B$1:$AW$1,0),TRUE)</f>
        <v>42558</v>
      </c>
      <c r="D311" s="18">
        <f>VLOOKUP($B311,'Published Daily Data'!$B:$AW,MATCH(D$1,'Published Daily Data'!$B$1:$AW$1,0),TRUE)</f>
        <v>84758</v>
      </c>
      <c r="E311" s="18">
        <f>VLOOKUP($B311,'Published Daily Data'!$B:$AW,MATCH(E$1,'Published Daily Data'!$B$1:$AW$1,0),TRUE)</f>
        <v>47098</v>
      </c>
      <c r="F311" s="18">
        <f>VLOOKUP($B311,'Published Daily Data'!$B:$AW,MATCH(F$1,'Published Daily Data'!$B$1:$AW$1,0),TRUE)</f>
        <v>-37660</v>
      </c>
      <c r="G311" s="18">
        <f>VLOOKUP($B311,'Published Daily Data'!$B:$AW,MATCH(G$1,'Published Daily Data'!$B$1:$AW$1,0),TRUE)</f>
        <v>8663</v>
      </c>
      <c r="H311" s="18">
        <f>VLOOKUP($B311,'Published Daily Data'!$B:$AW,MATCH(H$1,'Published Daily Data'!$B$1:$AW$1,0),TRUE)</f>
        <v>18976</v>
      </c>
      <c r="I311" s="18">
        <f>VLOOKUP($B311,'Published Daily Data'!$B:$AW,MATCH(I$1,'Published Daily Data'!$B$1:$AW$1,0),TRUE)</f>
        <v>0</v>
      </c>
      <c r="J311" s="18">
        <f>VLOOKUP($B311,'Published Daily Data'!$B:$AW,MATCH(J$1,'Published Daily Data'!$B$1:$AW$1,0),TRUE)</f>
        <v>0</v>
      </c>
      <c r="K311" s="18">
        <f>VLOOKUP($B311,'Published Daily Data'!$B:$AW,MATCH(K$1,'Published Daily Data'!$B$1:$AW$1,0),TRUE)</f>
        <v>11115</v>
      </c>
      <c r="L311" s="18">
        <f>VLOOKUP($B311,'Published Daily Data'!$B:$AW,MATCH(L$1,'Published Daily Data'!$B$1:$AW$1,0),TRUE)</f>
        <v>0</v>
      </c>
      <c r="M311" s="18">
        <f>VLOOKUP($B311,'Published Daily Data'!$B:$AW,MATCH(M$1,'Published Daily Data'!$B$1:$AW$1,0),TRUE)</f>
        <v>6620</v>
      </c>
      <c r="N311" s="18">
        <f>VLOOKUP($B311,'Published Daily Data'!$B:$AW,MATCH(N$1,'Published Daily Data'!$B$1:$AW$1,0),TRUE)</f>
        <v>476</v>
      </c>
      <c r="O311" s="18">
        <f>VLOOKUP($B311,'Published Daily Data'!$B:$AW,MATCH(O$1,'Published Daily Data'!$B$1:$AW$1,0),TRUE)</f>
        <v>0</v>
      </c>
      <c r="P311" s="18">
        <f>VLOOKUP($B311,'Published Daily Data'!$B:$AW,MATCH(P$1,'Published Daily Data'!$B$1:$AW$1,0),TRUE)</f>
        <v>-45386</v>
      </c>
      <c r="Q311" s="18">
        <f>VLOOKUP($B311,'Published Daily Data'!$B:$AW,MATCH(Q$1,'Published Daily Data'!$B$1:$AW$1,0),TRUE)</f>
        <v>1999</v>
      </c>
      <c r="R311" s="18">
        <f>VLOOKUP($B311,'Published Daily Data'!$B:$AW,MATCH(R$1,'Published Daily Data'!$B$1:$AW$1,0),TRUE)</f>
        <v>6825</v>
      </c>
      <c r="S311" s="18">
        <f>VLOOKUP($B311,'Published Daily Data'!$B:$AW,MATCH(S$1,'Published Daily Data'!$B$1:$AW$1,0),TRUE)</f>
        <v>17</v>
      </c>
      <c r="T311" s="18">
        <f>VLOOKUP($B311,'Published Daily Data'!$B:$AW,MATCH(T$1,'Published Daily Data'!$B$1:$AW$1,0),TRUE)</f>
        <v>-1115</v>
      </c>
    </row>
    <row r="312" spans="1:20">
      <c r="A312" s="19"/>
      <c r="B312" s="25">
        <f t="shared" si="5"/>
        <v>44175</v>
      </c>
      <c r="C312" s="18">
        <f>VLOOKUP($B312,'Published Daily Data'!$B:$AW,MATCH(C$1,'Published Daily Data'!$B$1:$AW$1,0),TRUE)</f>
        <v>45792</v>
      </c>
      <c r="D312" s="18">
        <f>VLOOKUP($B312,'Published Daily Data'!$B:$AW,MATCH(D$1,'Published Daily Data'!$B$1:$AW$1,0),TRUE)</f>
        <v>93043</v>
      </c>
      <c r="E312" s="18">
        <f>VLOOKUP($B312,'Published Daily Data'!$B:$AW,MATCH(E$1,'Published Daily Data'!$B$1:$AW$1,0),TRUE)</f>
        <v>53462</v>
      </c>
      <c r="F312" s="18">
        <f>VLOOKUP($B312,'Published Daily Data'!$B:$AW,MATCH(F$1,'Published Daily Data'!$B$1:$AW$1,0),TRUE)</f>
        <v>-39581</v>
      </c>
      <c r="G312" s="18">
        <f>VLOOKUP($B312,'Published Daily Data'!$B:$AW,MATCH(G$1,'Published Daily Data'!$B$1:$AW$1,0),TRUE)</f>
        <v>8842</v>
      </c>
      <c r="H312" s="18">
        <f>VLOOKUP($B312,'Published Daily Data'!$B:$AW,MATCH(H$1,'Published Daily Data'!$B$1:$AW$1,0),TRUE)</f>
        <v>28387</v>
      </c>
      <c r="I312" s="18">
        <f>VLOOKUP($B312,'Published Daily Data'!$B:$AW,MATCH(I$1,'Published Daily Data'!$B$1:$AW$1,0),TRUE)</f>
        <v>0</v>
      </c>
      <c r="J312" s="18">
        <f>VLOOKUP($B312,'Published Daily Data'!$B:$AW,MATCH(J$1,'Published Daily Data'!$B$1:$AW$1,0),TRUE)</f>
        <v>0</v>
      </c>
      <c r="K312" s="18">
        <f>VLOOKUP($B312,'Published Daily Data'!$B:$AW,MATCH(K$1,'Published Daily Data'!$B$1:$AW$1,0),TRUE)</f>
        <v>13076</v>
      </c>
      <c r="L312" s="18">
        <f>VLOOKUP($B312,'Published Daily Data'!$B:$AW,MATCH(L$1,'Published Daily Data'!$B$1:$AW$1,0),TRUE)</f>
        <v>0</v>
      </c>
      <c r="M312" s="18">
        <f>VLOOKUP($B312,'Published Daily Data'!$B:$AW,MATCH(M$1,'Published Daily Data'!$B$1:$AW$1,0),TRUE)</f>
        <v>1392</v>
      </c>
      <c r="N312" s="18">
        <f>VLOOKUP($B312,'Published Daily Data'!$B:$AW,MATCH(N$1,'Published Daily Data'!$B$1:$AW$1,0),TRUE)</f>
        <v>461</v>
      </c>
      <c r="O312" s="18">
        <f>VLOOKUP($B312,'Published Daily Data'!$B:$AW,MATCH(O$1,'Published Daily Data'!$B$1:$AW$1,0),TRUE)</f>
        <v>0</v>
      </c>
      <c r="P312" s="18">
        <f>VLOOKUP($B312,'Published Daily Data'!$B:$AW,MATCH(P$1,'Published Daily Data'!$B$1:$AW$1,0),TRUE)</f>
        <v>-42711</v>
      </c>
      <c r="Q312" s="18">
        <f>VLOOKUP($B312,'Published Daily Data'!$B:$AW,MATCH(Q$1,'Published Daily Data'!$B$1:$AW$1,0),TRUE)</f>
        <v>2671</v>
      </c>
      <c r="R312" s="18">
        <f>VLOOKUP($B312,'Published Daily Data'!$B:$AW,MATCH(R$1,'Published Daily Data'!$B$1:$AW$1,0),TRUE)</f>
        <v>1355</v>
      </c>
      <c r="S312" s="18">
        <f>VLOOKUP($B312,'Published Daily Data'!$B:$AW,MATCH(S$1,'Published Daily Data'!$B$1:$AW$1,0),TRUE)</f>
        <v>178</v>
      </c>
      <c r="T312" s="18">
        <f>VLOOKUP($B312,'Published Daily Data'!$B:$AW,MATCH(T$1,'Published Daily Data'!$B$1:$AW$1,0),TRUE)</f>
        <v>-1074</v>
      </c>
    </row>
    <row r="313" spans="1:20">
      <c r="A313" s="19"/>
      <c r="B313" s="25">
        <f t="shared" si="5"/>
        <v>44176</v>
      </c>
      <c r="C313" s="18">
        <f>VLOOKUP($B313,'Published Daily Data'!$B:$AW,MATCH(C$1,'Published Daily Data'!$B$1:$AW$1,0),TRUE)</f>
        <v>46941</v>
      </c>
      <c r="D313" s="18">
        <f>VLOOKUP($B313,'Published Daily Data'!$B:$AW,MATCH(D$1,'Published Daily Data'!$B$1:$AW$1,0),TRUE)</f>
        <v>91894</v>
      </c>
      <c r="E313" s="18">
        <f>VLOOKUP($B313,'Published Daily Data'!$B:$AW,MATCH(E$1,'Published Daily Data'!$B$1:$AW$1,0),TRUE)</f>
        <v>52107</v>
      </c>
      <c r="F313" s="18">
        <f>VLOOKUP($B313,'Published Daily Data'!$B:$AW,MATCH(F$1,'Published Daily Data'!$B$1:$AW$1,0),TRUE)</f>
        <v>-39787</v>
      </c>
      <c r="G313" s="18">
        <f>VLOOKUP($B313,'Published Daily Data'!$B:$AW,MATCH(G$1,'Published Daily Data'!$B$1:$AW$1,0),TRUE)</f>
        <v>8849</v>
      </c>
      <c r="H313" s="18">
        <f>VLOOKUP($B313,'Published Daily Data'!$B:$AW,MATCH(H$1,'Published Daily Data'!$B$1:$AW$1,0),TRUE)</f>
        <v>27457</v>
      </c>
      <c r="I313" s="18">
        <f>VLOOKUP($B313,'Published Daily Data'!$B:$AW,MATCH(I$1,'Published Daily Data'!$B$1:$AW$1,0),TRUE)</f>
        <v>0</v>
      </c>
      <c r="J313" s="18">
        <f>VLOOKUP($B313,'Published Daily Data'!$B:$AW,MATCH(J$1,'Published Daily Data'!$B$1:$AW$1,0),TRUE)</f>
        <v>0</v>
      </c>
      <c r="K313" s="18">
        <f>VLOOKUP($B313,'Published Daily Data'!$B:$AW,MATCH(K$1,'Published Daily Data'!$B$1:$AW$1,0),TRUE)</f>
        <v>12556</v>
      </c>
      <c r="L313" s="18">
        <f>VLOOKUP($B313,'Published Daily Data'!$B:$AW,MATCH(L$1,'Published Daily Data'!$B$1:$AW$1,0),TRUE)</f>
        <v>0</v>
      </c>
      <c r="M313" s="18">
        <f>VLOOKUP($B313,'Published Daily Data'!$B:$AW,MATCH(M$1,'Published Daily Data'!$B$1:$AW$1,0),TRUE)</f>
        <v>1376</v>
      </c>
      <c r="N313" s="18">
        <f>VLOOKUP($B313,'Published Daily Data'!$B:$AW,MATCH(N$1,'Published Daily Data'!$B$1:$AW$1,0),TRUE)</f>
        <v>441</v>
      </c>
      <c r="O313" s="18">
        <f>VLOOKUP($B313,'Published Daily Data'!$B:$AW,MATCH(O$1,'Published Daily Data'!$B$1:$AW$1,0),TRUE)</f>
        <v>0</v>
      </c>
      <c r="P313" s="18">
        <f>VLOOKUP($B313,'Published Daily Data'!$B:$AW,MATCH(P$1,'Published Daily Data'!$B$1:$AW$1,0),TRUE)</f>
        <v>-43370</v>
      </c>
      <c r="Q313" s="18">
        <f>VLOOKUP($B313,'Published Daily Data'!$B:$AW,MATCH(Q$1,'Published Daily Data'!$B$1:$AW$1,0),TRUE)</f>
        <v>3012</v>
      </c>
      <c r="R313" s="18">
        <f>VLOOKUP($B313,'Published Daily Data'!$B:$AW,MATCH(R$1,'Published Daily Data'!$B$1:$AW$1,0),TRUE)</f>
        <v>1324</v>
      </c>
      <c r="S313" s="18">
        <f>VLOOKUP($B313,'Published Daily Data'!$B:$AW,MATCH(S$1,'Published Daily Data'!$B$1:$AW$1,0),TRUE)</f>
        <v>304</v>
      </c>
      <c r="T313" s="18">
        <f>VLOOKUP($B313,'Published Daily Data'!$B:$AW,MATCH(T$1,'Published Daily Data'!$B$1:$AW$1,0),TRUE)</f>
        <v>-1057</v>
      </c>
    </row>
    <row r="314" spans="1:20">
      <c r="A314" s="19"/>
      <c r="B314" s="25">
        <f t="shared" si="5"/>
        <v>44177</v>
      </c>
      <c r="C314" s="18">
        <f>VLOOKUP($B314,'Published Daily Data'!$B:$AW,MATCH(C$1,'Published Daily Data'!$B$1:$AW$1,0),TRUE)</f>
        <v>47059</v>
      </c>
      <c r="D314" s="18">
        <f>VLOOKUP($B314,'Published Daily Data'!$B:$AW,MATCH(D$1,'Published Daily Data'!$B$1:$AW$1,0),TRUE)</f>
        <v>92510</v>
      </c>
      <c r="E314" s="18">
        <f>VLOOKUP($B314,'Published Daily Data'!$B:$AW,MATCH(E$1,'Published Daily Data'!$B$1:$AW$1,0),TRUE)</f>
        <v>53519</v>
      </c>
      <c r="F314" s="18">
        <f>VLOOKUP($B314,'Published Daily Data'!$B:$AW,MATCH(F$1,'Published Daily Data'!$B$1:$AW$1,0),TRUE)</f>
        <v>-38991</v>
      </c>
      <c r="G314" s="18">
        <f>VLOOKUP($B314,'Published Daily Data'!$B:$AW,MATCH(G$1,'Published Daily Data'!$B$1:$AW$1,0),TRUE)</f>
        <v>8793</v>
      </c>
      <c r="H314" s="18">
        <f>VLOOKUP($B314,'Published Daily Data'!$B:$AW,MATCH(H$1,'Published Daily Data'!$B$1:$AW$1,0),TRUE)</f>
        <v>28755</v>
      </c>
      <c r="I314" s="18">
        <f>VLOOKUP($B314,'Published Daily Data'!$B:$AW,MATCH(I$1,'Published Daily Data'!$B$1:$AW$1,0),TRUE)</f>
        <v>0</v>
      </c>
      <c r="J314" s="18">
        <f>VLOOKUP($B314,'Published Daily Data'!$B:$AW,MATCH(J$1,'Published Daily Data'!$B$1:$AW$1,0),TRUE)</f>
        <v>0</v>
      </c>
      <c r="K314" s="18">
        <f>VLOOKUP($B314,'Published Daily Data'!$B:$AW,MATCH(K$1,'Published Daily Data'!$B$1:$AW$1,0),TRUE)</f>
        <v>13136</v>
      </c>
      <c r="L314" s="18">
        <f>VLOOKUP($B314,'Published Daily Data'!$B:$AW,MATCH(L$1,'Published Daily Data'!$B$1:$AW$1,0),TRUE)</f>
        <v>0</v>
      </c>
      <c r="M314" s="18">
        <f>VLOOKUP($B314,'Published Daily Data'!$B:$AW,MATCH(M$1,'Published Daily Data'!$B$1:$AW$1,0),TRUE)</f>
        <v>1152</v>
      </c>
      <c r="N314" s="18">
        <f>VLOOKUP($B314,'Published Daily Data'!$B:$AW,MATCH(N$1,'Published Daily Data'!$B$1:$AW$1,0),TRUE)</f>
        <v>445</v>
      </c>
      <c r="O314" s="18">
        <f>VLOOKUP($B314,'Published Daily Data'!$B:$AW,MATCH(O$1,'Published Daily Data'!$B$1:$AW$1,0),TRUE)</f>
        <v>0</v>
      </c>
      <c r="P314" s="18">
        <f>VLOOKUP($B314,'Published Daily Data'!$B:$AW,MATCH(P$1,'Published Daily Data'!$B$1:$AW$1,0),TRUE)</f>
        <v>-42259</v>
      </c>
      <c r="Q314" s="18">
        <f>VLOOKUP($B314,'Published Daily Data'!$B:$AW,MATCH(Q$1,'Published Daily Data'!$B$1:$AW$1,0),TRUE)</f>
        <v>3022</v>
      </c>
      <c r="R314" s="18">
        <f>VLOOKUP($B314,'Published Daily Data'!$B:$AW,MATCH(R$1,'Published Daily Data'!$B$1:$AW$1,0),TRUE)</f>
        <v>1125</v>
      </c>
      <c r="S314" s="18">
        <f>VLOOKUP($B314,'Published Daily Data'!$B:$AW,MATCH(S$1,'Published Daily Data'!$B$1:$AW$1,0),TRUE)</f>
        <v>245</v>
      </c>
      <c r="T314" s="18">
        <f>VLOOKUP($B314,'Published Daily Data'!$B:$AW,MATCH(T$1,'Published Daily Data'!$B$1:$AW$1,0),TRUE)</f>
        <v>-1124</v>
      </c>
    </row>
    <row r="315" spans="1:20">
      <c r="A315" s="19"/>
      <c r="B315" s="25">
        <f t="shared" si="5"/>
        <v>44178</v>
      </c>
      <c r="C315" s="18">
        <f>VLOOKUP($B315,'Published Daily Data'!$B:$AW,MATCH(C$1,'Published Daily Data'!$B$1:$AW$1,0),TRUE)</f>
        <v>39563</v>
      </c>
      <c r="D315" s="18">
        <f>VLOOKUP($B315,'Published Daily Data'!$B:$AW,MATCH(D$1,'Published Daily Data'!$B$1:$AW$1,0),TRUE)</f>
        <v>90105</v>
      </c>
      <c r="E315" s="18">
        <f>VLOOKUP($B315,'Published Daily Data'!$B:$AW,MATCH(E$1,'Published Daily Data'!$B$1:$AW$1,0),TRUE)</f>
        <v>49160</v>
      </c>
      <c r="F315" s="18">
        <f>VLOOKUP($B315,'Published Daily Data'!$B:$AW,MATCH(F$1,'Published Daily Data'!$B$1:$AW$1,0),TRUE)</f>
        <v>-40945</v>
      </c>
      <c r="G315" s="18">
        <f>VLOOKUP($B315,'Published Daily Data'!$B:$AW,MATCH(G$1,'Published Daily Data'!$B$1:$AW$1,0),TRUE)</f>
        <v>8839</v>
      </c>
      <c r="H315" s="18">
        <f>VLOOKUP($B315,'Published Daily Data'!$B:$AW,MATCH(H$1,'Published Daily Data'!$B$1:$AW$1,0),TRUE)</f>
        <v>23353</v>
      </c>
      <c r="I315" s="18">
        <f>VLOOKUP($B315,'Published Daily Data'!$B:$AW,MATCH(I$1,'Published Daily Data'!$B$1:$AW$1,0),TRUE)</f>
        <v>0</v>
      </c>
      <c r="J315" s="18">
        <f>VLOOKUP($B315,'Published Daily Data'!$B:$AW,MATCH(J$1,'Published Daily Data'!$B$1:$AW$1,0),TRUE)</f>
        <v>0</v>
      </c>
      <c r="K315" s="18">
        <f>VLOOKUP($B315,'Published Daily Data'!$B:$AW,MATCH(K$1,'Published Daily Data'!$B$1:$AW$1,0),TRUE)</f>
        <v>12463</v>
      </c>
      <c r="L315" s="18">
        <f>VLOOKUP($B315,'Published Daily Data'!$B:$AW,MATCH(L$1,'Published Daily Data'!$B$1:$AW$1,0),TRUE)</f>
        <v>0</v>
      </c>
      <c r="M315" s="18">
        <f>VLOOKUP($B315,'Published Daily Data'!$B:$AW,MATCH(M$1,'Published Daily Data'!$B$1:$AW$1,0),TRUE)</f>
        <v>2478</v>
      </c>
      <c r="N315" s="18">
        <f>VLOOKUP($B315,'Published Daily Data'!$B:$AW,MATCH(N$1,'Published Daily Data'!$B$1:$AW$1,0),TRUE)</f>
        <v>446</v>
      </c>
      <c r="O315" s="18">
        <f>VLOOKUP($B315,'Published Daily Data'!$B:$AW,MATCH(O$1,'Published Daily Data'!$B$1:$AW$1,0),TRUE)</f>
        <v>0</v>
      </c>
      <c r="P315" s="18">
        <f>VLOOKUP($B315,'Published Daily Data'!$B:$AW,MATCH(P$1,'Published Daily Data'!$B$1:$AW$1,0),TRUE)</f>
        <v>-44112</v>
      </c>
      <c r="Q315" s="18">
        <f>VLOOKUP($B315,'Published Daily Data'!$B:$AW,MATCH(Q$1,'Published Daily Data'!$B$1:$AW$1,0),TRUE)</f>
        <v>2811</v>
      </c>
      <c r="R315" s="18">
        <f>VLOOKUP($B315,'Published Daily Data'!$B:$AW,MATCH(R$1,'Published Daily Data'!$B$1:$AW$1,0),TRUE)</f>
        <v>1308</v>
      </c>
      <c r="S315" s="18">
        <f>VLOOKUP($B315,'Published Daily Data'!$B:$AW,MATCH(S$1,'Published Daily Data'!$B$1:$AW$1,0),TRUE)</f>
        <v>40</v>
      </c>
      <c r="T315" s="18">
        <f>VLOOKUP($B315,'Published Daily Data'!$B:$AW,MATCH(T$1,'Published Daily Data'!$B$1:$AW$1,0),TRUE)</f>
        <v>-992</v>
      </c>
    </row>
    <row r="316" spans="1:20">
      <c r="A316" s="19"/>
      <c r="B316" s="25">
        <f t="shared" si="5"/>
        <v>44179</v>
      </c>
      <c r="C316" s="18">
        <f>VLOOKUP($B316,'Published Daily Data'!$B:$AW,MATCH(C$1,'Published Daily Data'!$B$1:$AW$1,0),TRUE)</f>
        <v>43940</v>
      </c>
      <c r="D316" s="18">
        <f>VLOOKUP($B316,'Published Daily Data'!$B:$AW,MATCH(D$1,'Published Daily Data'!$B$1:$AW$1,0),TRUE)</f>
        <v>89888</v>
      </c>
      <c r="E316" s="18">
        <f>VLOOKUP($B316,'Published Daily Data'!$B:$AW,MATCH(E$1,'Published Daily Data'!$B$1:$AW$1,0),TRUE)</f>
        <v>48827</v>
      </c>
      <c r="F316" s="18">
        <f>VLOOKUP($B316,'Published Daily Data'!$B:$AW,MATCH(F$1,'Published Daily Data'!$B$1:$AW$1,0),TRUE)</f>
        <v>-41061</v>
      </c>
      <c r="G316" s="18">
        <f>VLOOKUP($B316,'Published Daily Data'!$B:$AW,MATCH(G$1,'Published Daily Data'!$B$1:$AW$1,0),TRUE)</f>
        <v>8815</v>
      </c>
      <c r="H316" s="18">
        <f>VLOOKUP($B316,'Published Daily Data'!$B:$AW,MATCH(H$1,'Published Daily Data'!$B$1:$AW$1,0),TRUE)</f>
        <v>25115</v>
      </c>
      <c r="I316" s="18">
        <f>VLOOKUP($B316,'Published Daily Data'!$B:$AW,MATCH(I$1,'Published Daily Data'!$B$1:$AW$1,0),TRUE)</f>
        <v>0</v>
      </c>
      <c r="J316" s="18">
        <f>VLOOKUP($B316,'Published Daily Data'!$B:$AW,MATCH(J$1,'Published Daily Data'!$B$1:$AW$1,0),TRUE)</f>
        <v>0</v>
      </c>
      <c r="K316" s="18">
        <f>VLOOKUP($B316,'Published Daily Data'!$B:$AW,MATCH(K$1,'Published Daily Data'!$B$1:$AW$1,0),TRUE)</f>
        <v>10639</v>
      </c>
      <c r="L316" s="18">
        <f>VLOOKUP($B316,'Published Daily Data'!$B:$AW,MATCH(L$1,'Published Daily Data'!$B$1:$AW$1,0),TRUE)</f>
        <v>0</v>
      </c>
      <c r="M316" s="18">
        <f>VLOOKUP($B316,'Published Daily Data'!$B:$AW,MATCH(M$1,'Published Daily Data'!$B$1:$AW$1,0),TRUE)</f>
        <v>2388</v>
      </c>
      <c r="N316" s="18">
        <f>VLOOKUP($B316,'Published Daily Data'!$B:$AW,MATCH(N$1,'Published Daily Data'!$B$1:$AW$1,0),TRUE)</f>
        <v>462</v>
      </c>
      <c r="O316" s="18">
        <f>VLOOKUP($B316,'Published Daily Data'!$B:$AW,MATCH(O$1,'Published Daily Data'!$B$1:$AW$1,0),TRUE)</f>
        <v>0</v>
      </c>
      <c r="P316" s="18">
        <f>VLOOKUP($B316,'Published Daily Data'!$B:$AW,MATCH(P$1,'Published Daily Data'!$B$1:$AW$1,0),TRUE)</f>
        <v>-44289</v>
      </c>
      <c r="Q316" s="18">
        <f>VLOOKUP($B316,'Published Daily Data'!$B:$AW,MATCH(Q$1,'Published Daily Data'!$B$1:$AW$1,0),TRUE)</f>
        <v>2762</v>
      </c>
      <c r="R316" s="18">
        <f>VLOOKUP($B316,'Published Daily Data'!$B:$AW,MATCH(R$1,'Published Daily Data'!$B$1:$AW$1,0),TRUE)</f>
        <v>1756</v>
      </c>
      <c r="S316" s="18">
        <f>VLOOKUP($B316,'Published Daily Data'!$B:$AW,MATCH(S$1,'Published Daily Data'!$B$1:$AW$1,0),TRUE)</f>
        <v>-58</v>
      </c>
      <c r="T316" s="18">
        <f>VLOOKUP($B316,'Published Daily Data'!$B:$AW,MATCH(T$1,'Published Daily Data'!$B$1:$AW$1,0),TRUE)</f>
        <v>-1232</v>
      </c>
    </row>
    <row r="317" spans="1:20">
      <c r="A317" s="19"/>
      <c r="B317" s="25">
        <f t="shared" si="5"/>
        <v>44180</v>
      </c>
      <c r="C317" s="18">
        <f>VLOOKUP($B317,'Published Daily Data'!$B:$AW,MATCH(C$1,'Published Daily Data'!$B$1:$AW$1,0),TRUE)</f>
        <v>41311</v>
      </c>
      <c r="D317" s="18">
        <f>VLOOKUP($B317,'Published Daily Data'!$B:$AW,MATCH(D$1,'Published Daily Data'!$B$1:$AW$1,0),TRUE)</f>
        <v>90180</v>
      </c>
      <c r="E317" s="18">
        <f>VLOOKUP($B317,'Published Daily Data'!$B:$AW,MATCH(E$1,'Published Daily Data'!$B$1:$AW$1,0),TRUE)</f>
        <v>48370</v>
      </c>
      <c r="F317" s="18">
        <f>VLOOKUP($B317,'Published Daily Data'!$B:$AW,MATCH(F$1,'Published Daily Data'!$B$1:$AW$1,0),TRUE)</f>
        <v>-41810</v>
      </c>
      <c r="G317" s="18">
        <f>VLOOKUP($B317,'Published Daily Data'!$B:$AW,MATCH(G$1,'Published Daily Data'!$B$1:$AW$1,0),TRUE)</f>
        <v>8831</v>
      </c>
      <c r="H317" s="18">
        <f>VLOOKUP($B317,'Published Daily Data'!$B:$AW,MATCH(H$1,'Published Daily Data'!$B$1:$AW$1,0),TRUE)</f>
        <v>21857</v>
      </c>
      <c r="I317" s="18">
        <f>VLOOKUP($B317,'Published Daily Data'!$B:$AW,MATCH(I$1,'Published Daily Data'!$B$1:$AW$1,0),TRUE)</f>
        <v>0</v>
      </c>
      <c r="J317" s="18">
        <f>VLOOKUP($B317,'Published Daily Data'!$B:$AW,MATCH(J$1,'Published Daily Data'!$B$1:$AW$1,0),TRUE)</f>
        <v>3</v>
      </c>
      <c r="K317" s="18">
        <f>VLOOKUP($B317,'Published Daily Data'!$B:$AW,MATCH(K$1,'Published Daily Data'!$B$1:$AW$1,0),TRUE)</f>
        <v>10405</v>
      </c>
      <c r="L317" s="18">
        <f>VLOOKUP($B317,'Published Daily Data'!$B:$AW,MATCH(L$1,'Published Daily Data'!$B$1:$AW$1,0),TRUE)</f>
        <v>0</v>
      </c>
      <c r="M317" s="18">
        <f>VLOOKUP($B317,'Published Daily Data'!$B:$AW,MATCH(M$1,'Published Daily Data'!$B$1:$AW$1,0),TRUE)</f>
        <v>5690</v>
      </c>
      <c r="N317" s="18">
        <f>VLOOKUP($B317,'Published Daily Data'!$B:$AW,MATCH(N$1,'Published Daily Data'!$B$1:$AW$1,0),TRUE)</f>
        <v>469</v>
      </c>
      <c r="O317" s="18">
        <f>VLOOKUP($B317,'Published Daily Data'!$B:$AW,MATCH(O$1,'Published Daily Data'!$B$1:$AW$1,0),TRUE)</f>
        <v>0</v>
      </c>
      <c r="P317" s="18">
        <f>VLOOKUP($B317,'Published Daily Data'!$B:$AW,MATCH(P$1,'Published Daily Data'!$B$1:$AW$1,0),TRUE)</f>
        <v>-48094</v>
      </c>
      <c r="Q317" s="18">
        <f>VLOOKUP($B317,'Published Daily Data'!$B:$AW,MATCH(Q$1,'Published Daily Data'!$B$1:$AW$1,0),TRUE)</f>
        <v>3633</v>
      </c>
      <c r="R317" s="18">
        <f>VLOOKUP($B317,'Published Daily Data'!$B:$AW,MATCH(R$1,'Published Daily Data'!$B$1:$AW$1,0),TRUE)</f>
        <v>3885</v>
      </c>
      <c r="S317" s="18">
        <f>VLOOKUP($B317,'Published Daily Data'!$B:$AW,MATCH(S$1,'Published Daily Data'!$B$1:$AW$1,0),TRUE)</f>
        <v>-53</v>
      </c>
      <c r="T317" s="18">
        <f>VLOOKUP($B317,'Published Daily Data'!$B:$AW,MATCH(T$1,'Published Daily Data'!$B$1:$AW$1,0),TRUE)</f>
        <v>-1181</v>
      </c>
    </row>
    <row r="318" spans="1:20">
      <c r="A318" s="19"/>
      <c r="B318" s="25">
        <f t="shared" si="5"/>
        <v>44181</v>
      </c>
      <c r="C318" s="18">
        <f>VLOOKUP($B318,'Published Daily Data'!$B:$AW,MATCH(C$1,'Published Daily Data'!$B$1:$AW$1,0),TRUE)</f>
        <v>42049</v>
      </c>
      <c r="D318" s="18">
        <f>VLOOKUP($B318,'Published Daily Data'!$B:$AW,MATCH(D$1,'Published Daily Data'!$B$1:$AW$1,0),TRUE)</f>
        <v>88114</v>
      </c>
      <c r="E318" s="18">
        <f>VLOOKUP($B318,'Published Daily Data'!$B:$AW,MATCH(E$1,'Published Daily Data'!$B$1:$AW$1,0),TRUE)</f>
        <v>50044</v>
      </c>
      <c r="F318" s="18">
        <f>VLOOKUP($B318,'Published Daily Data'!$B:$AW,MATCH(F$1,'Published Daily Data'!$B$1:$AW$1,0),TRUE)</f>
        <v>-38070</v>
      </c>
      <c r="G318" s="18">
        <f>VLOOKUP($B318,'Published Daily Data'!$B:$AW,MATCH(G$1,'Published Daily Data'!$B$1:$AW$1,0),TRUE)</f>
        <v>8472</v>
      </c>
      <c r="H318" s="18">
        <f>VLOOKUP($B318,'Published Daily Data'!$B:$AW,MATCH(H$1,'Published Daily Data'!$B$1:$AW$1,0),TRUE)</f>
        <v>25026</v>
      </c>
      <c r="I318" s="18">
        <f>VLOOKUP($B318,'Published Daily Data'!$B:$AW,MATCH(I$1,'Published Daily Data'!$B$1:$AW$1,0),TRUE)</f>
        <v>0</v>
      </c>
      <c r="J318" s="18">
        <f>VLOOKUP($B318,'Published Daily Data'!$B:$AW,MATCH(J$1,'Published Daily Data'!$B$1:$AW$1,0),TRUE)</f>
        <v>0</v>
      </c>
      <c r="K318" s="18">
        <f>VLOOKUP($B318,'Published Daily Data'!$B:$AW,MATCH(K$1,'Published Daily Data'!$B$1:$AW$1,0),TRUE)</f>
        <v>10133</v>
      </c>
      <c r="L318" s="18">
        <f>VLOOKUP($B318,'Published Daily Data'!$B:$AW,MATCH(L$1,'Published Daily Data'!$B$1:$AW$1,0),TRUE)</f>
        <v>0</v>
      </c>
      <c r="M318" s="18">
        <f>VLOOKUP($B318,'Published Daily Data'!$B:$AW,MATCH(M$1,'Published Daily Data'!$B$1:$AW$1,0),TRUE)</f>
        <v>4626</v>
      </c>
      <c r="N318" s="18">
        <f>VLOOKUP($B318,'Published Daily Data'!$B:$AW,MATCH(N$1,'Published Daily Data'!$B$1:$AW$1,0),TRUE)</f>
        <v>537</v>
      </c>
      <c r="O318" s="18">
        <f>VLOOKUP($B318,'Published Daily Data'!$B:$AW,MATCH(O$1,'Published Daily Data'!$B$1:$AW$1,0),TRUE)</f>
        <v>0</v>
      </c>
      <c r="P318" s="18">
        <f>VLOOKUP($B318,'Published Daily Data'!$B:$AW,MATCH(P$1,'Published Daily Data'!$B$1:$AW$1,0),TRUE)</f>
        <v>-44091</v>
      </c>
      <c r="Q318" s="18">
        <f>VLOOKUP($B318,'Published Daily Data'!$B:$AW,MATCH(Q$1,'Published Daily Data'!$B$1:$AW$1,0),TRUE)</f>
        <v>3469</v>
      </c>
      <c r="R318" s="18">
        <f>VLOOKUP($B318,'Published Daily Data'!$B:$AW,MATCH(R$1,'Published Daily Data'!$B$1:$AW$1,0),TRUE)</f>
        <v>2906</v>
      </c>
      <c r="S318" s="18">
        <f>VLOOKUP($B318,'Published Daily Data'!$B:$AW,MATCH(S$1,'Published Daily Data'!$B$1:$AW$1,0),TRUE)</f>
        <v>599</v>
      </c>
      <c r="T318" s="18">
        <f>VLOOKUP($B318,'Published Daily Data'!$B:$AW,MATCH(T$1,'Published Daily Data'!$B$1:$AW$1,0),TRUE)</f>
        <v>-953</v>
      </c>
    </row>
    <row r="319" spans="1:20">
      <c r="A319" s="19"/>
      <c r="B319" s="25">
        <f t="shared" si="5"/>
        <v>44182</v>
      </c>
      <c r="C319" s="18">
        <f>VLOOKUP($B319,'Published Daily Data'!$B:$AW,MATCH(C$1,'Published Daily Data'!$B$1:$AW$1,0),TRUE)</f>
        <v>34060</v>
      </c>
      <c r="D319" s="18">
        <f>VLOOKUP($B319,'Published Daily Data'!$B:$AW,MATCH(D$1,'Published Daily Data'!$B$1:$AW$1,0),TRUE)</f>
        <v>82940</v>
      </c>
      <c r="E319" s="18">
        <f>VLOOKUP($B319,'Published Daily Data'!$B:$AW,MATCH(E$1,'Published Daily Data'!$B$1:$AW$1,0),TRUE)</f>
        <v>37586</v>
      </c>
      <c r="F319" s="18">
        <f>VLOOKUP($B319,'Published Daily Data'!$B:$AW,MATCH(F$1,'Published Daily Data'!$B$1:$AW$1,0),TRUE)</f>
        <v>-45354</v>
      </c>
      <c r="G319" s="18">
        <f>VLOOKUP($B319,'Published Daily Data'!$B:$AW,MATCH(G$1,'Published Daily Data'!$B$1:$AW$1,0),TRUE)</f>
        <v>4382</v>
      </c>
      <c r="H319" s="18">
        <f>VLOOKUP($B319,'Published Daily Data'!$B:$AW,MATCH(H$1,'Published Daily Data'!$B$1:$AW$1,0),TRUE)</f>
        <v>15891</v>
      </c>
      <c r="I319" s="18">
        <f>VLOOKUP($B319,'Published Daily Data'!$B:$AW,MATCH(I$1,'Published Daily Data'!$B$1:$AW$1,0),TRUE)</f>
        <v>0</v>
      </c>
      <c r="J319" s="18">
        <f>VLOOKUP($B319,'Published Daily Data'!$B:$AW,MATCH(J$1,'Published Daily Data'!$B$1:$AW$1,0),TRUE)</f>
        <v>0</v>
      </c>
      <c r="K319" s="18">
        <f>VLOOKUP($B319,'Published Daily Data'!$B:$AW,MATCH(K$1,'Published Daily Data'!$B$1:$AW$1,0),TRUE)</f>
        <v>8747</v>
      </c>
      <c r="L319" s="18">
        <f>VLOOKUP($B319,'Published Daily Data'!$B:$AW,MATCH(L$1,'Published Daily Data'!$B$1:$AW$1,0),TRUE)</f>
        <v>0</v>
      </c>
      <c r="M319" s="18">
        <f>VLOOKUP($B319,'Published Daily Data'!$B:$AW,MATCH(M$1,'Published Daily Data'!$B$1:$AW$1,0),TRUE)</f>
        <v>7827</v>
      </c>
      <c r="N319" s="18">
        <f>VLOOKUP($B319,'Published Daily Data'!$B:$AW,MATCH(N$1,'Published Daily Data'!$B$1:$AW$1,0),TRUE)</f>
        <v>104</v>
      </c>
      <c r="O319" s="18">
        <f>VLOOKUP($B319,'Published Daily Data'!$B:$AW,MATCH(O$1,'Published Daily Data'!$B$1:$AW$1,0),TRUE)</f>
        <v>0</v>
      </c>
      <c r="P319" s="18">
        <f>VLOOKUP($B319,'Published Daily Data'!$B:$AW,MATCH(P$1,'Published Daily Data'!$B$1:$AW$1,0),TRUE)</f>
        <v>-51404</v>
      </c>
      <c r="Q319" s="18">
        <f>VLOOKUP($B319,'Published Daily Data'!$B:$AW,MATCH(Q$1,'Published Daily Data'!$B$1:$AW$1,0),TRUE)</f>
        <v>2130</v>
      </c>
      <c r="R319" s="18">
        <f>VLOOKUP($B319,'Published Daily Data'!$B:$AW,MATCH(R$1,'Published Daily Data'!$B$1:$AW$1,0),TRUE)</f>
        <v>5891</v>
      </c>
      <c r="S319" s="18">
        <f>VLOOKUP($B319,'Published Daily Data'!$B:$AW,MATCH(S$1,'Published Daily Data'!$B$1:$AW$1,0),TRUE)</f>
        <v>-980</v>
      </c>
      <c r="T319" s="18">
        <f>VLOOKUP($B319,'Published Daily Data'!$B:$AW,MATCH(T$1,'Published Daily Data'!$B$1:$AW$1,0),TRUE)</f>
        <v>-991</v>
      </c>
    </row>
    <row r="320" spans="1:20">
      <c r="A320" s="19"/>
      <c r="B320" s="25">
        <f t="shared" si="5"/>
        <v>44183</v>
      </c>
      <c r="C320" s="18">
        <f>VLOOKUP($B320,'Published Daily Data'!$B:$AW,MATCH(C$1,'Published Daily Data'!$B$1:$AW$1,0),TRUE)</f>
        <v>29835</v>
      </c>
      <c r="D320" s="18">
        <f>VLOOKUP($B320,'Published Daily Data'!$B:$AW,MATCH(D$1,'Published Daily Data'!$B$1:$AW$1,0),TRUE)</f>
        <v>84856</v>
      </c>
      <c r="E320" s="18">
        <f>VLOOKUP($B320,'Published Daily Data'!$B:$AW,MATCH(E$1,'Published Daily Data'!$B$1:$AW$1,0),TRUE)</f>
        <v>41431</v>
      </c>
      <c r="F320" s="18">
        <f>VLOOKUP($B320,'Published Daily Data'!$B:$AW,MATCH(F$1,'Published Daily Data'!$B$1:$AW$1,0),TRUE)</f>
        <v>-43425</v>
      </c>
      <c r="G320" s="18">
        <f>VLOOKUP($B320,'Published Daily Data'!$B:$AW,MATCH(G$1,'Published Daily Data'!$B$1:$AW$1,0),TRUE)</f>
        <v>4375</v>
      </c>
      <c r="H320" s="18">
        <f>VLOOKUP($B320,'Published Daily Data'!$B:$AW,MATCH(H$1,'Published Daily Data'!$B$1:$AW$1,0),TRUE)</f>
        <v>14248</v>
      </c>
      <c r="I320" s="18">
        <f>VLOOKUP($B320,'Published Daily Data'!$B:$AW,MATCH(I$1,'Published Daily Data'!$B$1:$AW$1,0),TRUE)</f>
        <v>0</v>
      </c>
      <c r="J320" s="18">
        <f>VLOOKUP($B320,'Published Daily Data'!$B:$AW,MATCH(J$1,'Published Daily Data'!$B$1:$AW$1,0),TRUE)</f>
        <v>0</v>
      </c>
      <c r="K320" s="18">
        <f>VLOOKUP($B320,'Published Daily Data'!$B:$AW,MATCH(K$1,'Published Daily Data'!$B$1:$AW$1,0),TRUE)</f>
        <v>12946</v>
      </c>
      <c r="L320" s="18">
        <f>VLOOKUP($B320,'Published Daily Data'!$B:$AW,MATCH(L$1,'Published Daily Data'!$B$1:$AW$1,0),TRUE)</f>
        <v>0</v>
      </c>
      <c r="M320" s="18">
        <f>VLOOKUP($B320,'Published Daily Data'!$B:$AW,MATCH(M$1,'Published Daily Data'!$B$1:$AW$1,0),TRUE)</f>
        <v>8605</v>
      </c>
      <c r="N320" s="18">
        <f>VLOOKUP($B320,'Published Daily Data'!$B:$AW,MATCH(N$1,'Published Daily Data'!$B$1:$AW$1,0),TRUE)</f>
        <v>96</v>
      </c>
      <c r="O320" s="18">
        <f>VLOOKUP($B320,'Published Daily Data'!$B:$AW,MATCH(O$1,'Published Daily Data'!$B$1:$AW$1,0),TRUE)</f>
        <v>0</v>
      </c>
      <c r="P320" s="18">
        <f>VLOOKUP($B320,'Published Daily Data'!$B:$AW,MATCH(P$1,'Published Daily Data'!$B$1:$AW$1,0),TRUE)</f>
        <v>-50265</v>
      </c>
      <c r="Q320" s="18">
        <f>VLOOKUP($B320,'Published Daily Data'!$B:$AW,MATCH(Q$1,'Published Daily Data'!$B$1:$AW$1,0),TRUE)</f>
        <v>1688</v>
      </c>
      <c r="R320" s="18">
        <f>VLOOKUP($B320,'Published Daily Data'!$B:$AW,MATCH(R$1,'Published Daily Data'!$B$1:$AW$1,0),TRUE)</f>
        <v>6534</v>
      </c>
      <c r="S320" s="18">
        <f>VLOOKUP($B320,'Published Daily Data'!$B:$AW,MATCH(S$1,'Published Daily Data'!$B$1:$AW$1,0),TRUE)</f>
        <v>-590</v>
      </c>
      <c r="T320" s="18">
        <f>VLOOKUP($B320,'Published Daily Data'!$B:$AW,MATCH(T$1,'Published Daily Data'!$B$1:$AW$1,0),TRUE)</f>
        <v>-792</v>
      </c>
    </row>
    <row r="321" spans="1:20">
      <c r="A321" s="19"/>
      <c r="B321" s="25">
        <f t="shared" si="5"/>
        <v>44184</v>
      </c>
      <c r="C321" s="18">
        <f>VLOOKUP($B321,'Published Daily Data'!$B:$AW,MATCH(C$1,'Published Daily Data'!$B$1:$AW$1,0),TRUE)</f>
        <v>23909</v>
      </c>
      <c r="D321" s="18">
        <f>VLOOKUP($B321,'Published Daily Data'!$B:$AW,MATCH(D$1,'Published Daily Data'!$B$1:$AW$1,0),TRUE)</f>
        <v>80062</v>
      </c>
      <c r="E321" s="18">
        <f>VLOOKUP($B321,'Published Daily Data'!$B:$AW,MATCH(E$1,'Published Daily Data'!$B$1:$AW$1,0),TRUE)</f>
        <v>33164</v>
      </c>
      <c r="F321" s="18">
        <f>VLOOKUP($B321,'Published Daily Data'!$B:$AW,MATCH(F$1,'Published Daily Data'!$B$1:$AW$1,0),TRUE)</f>
        <v>-46898</v>
      </c>
      <c r="G321" s="18">
        <f>VLOOKUP($B321,'Published Daily Data'!$B:$AW,MATCH(G$1,'Published Daily Data'!$B$1:$AW$1,0),TRUE)</f>
        <v>4573</v>
      </c>
      <c r="H321" s="18">
        <f>VLOOKUP($B321,'Published Daily Data'!$B:$AW,MATCH(H$1,'Published Daily Data'!$B$1:$AW$1,0),TRUE)</f>
        <v>7109</v>
      </c>
      <c r="I321" s="18">
        <f>VLOOKUP($B321,'Published Daily Data'!$B:$AW,MATCH(I$1,'Published Daily Data'!$B$1:$AW$1,0),TRUE)</f>
        <v>0</v>
      </c>
      <c r="J321" s="18">
        <f>VLOOKUP($B321,'Published Daily Data'!$B:$AW,MATCH(J$1,'Published Daily Data'!$B$1:$AW$1,0),TRUE)</f>
        <v>0</v>
      </c>
      <c r="K321" s="18">
        <f>VLOOKUP($B321,'Published Daily Data'!$B:$AW,MATCH(K$1,'Published Daily Data'!$B$1:$AW$1,0),TRUE)</f>
        <v>12230</v>
      </c>
      <c r="L321" s="18">
        <f>VLOOKUP($B321,'Published Daily Data'!$B:$AW,MATCH(L$1,'Published Daily Data'!$B$1:$AW$1,0),TRUE)</f>
        <v>0</v>
      </c>
      <c r="M321" s="18">
        <f>VLOOKUP($B321,'Published Daily Data'!$B:$AW,MATCH(M$1,'Published Daily Data'!$B$1:$AW$1,0),TRUE)</f>
        <v>7741</v>
      </c>
      <c r="N321" s="18">
        <f>VLOOKUP($B321,'Published Daily Data'!$B:$AW,MATCH(N$1,'Published Daily Data'!$B$1:$AW$1,0),TRUE)</f>
        <v>97</v>
      </c>
      <c r="O321" s="18">
        <f>VLOOKUP($B321,'Published Daily Data'!$B:$AW,MATCH(O$1,'Published Daily Data'!$B$1:$AW$1,0),TRUE)</f>
        <v>0</v>
      </c>
      <c r="P321" s="18">
        <f>VLOOKUP($B321,'Published Daily Data'!$B:$AW,MATCH(P$1,'Published Daily Data'!$B$1:$AW$1,0),TRUE)</f>
        <v>-53372</v>
      </c>
      <c r="Q321" s="18">
        <f>VLOOKUP($B321,'Published Daily Data'!$B:$AW,MATCH(Q$1,'Published Daily Data'!$B$1:$AW$1,0),TRUE)</f>
        <v>1666</v>
      </c>
      <c r="R321" s="18">
        <f>VLOOKUP($B321,'Published Daily Data'!$B:$AW,MATCH(R$1,'Published Daily Data'!$B$1:$AW$1,0),TRUE)</f>
        <v>6252</v>
      </c>
      <c r="S321" s="18">
        <f>VLOOKUP($B321,'Published Daily Data'!$B:$AW,MATCH(S$1,'Published Daily Data'!$B$1:$AW$1,0),TRUE)</f>
        <v>-706</v>
      </c>
      <c r="T321" s="18">
        <f>VLOOKUP($B321,'Published Daily Data'!$B:$AW,MATCH(T$1,'Published Daily Data'!$B$1:$AW$1,0),TRUE)</f>
        <v>-738</v>
      </c>
    </row>
    <row r="322" spans="1:20">
      <c r="A322" s="19"/>
      <c r="B322" s="25">
        <f t="shared" si="5"/>
        <v>44185</v>
      </c>
      <c r="C322" s="18">
        <f>VLOOKUP($B322,'Published Daily Data'!$B:$AW,MATCH(C$1,'Published Daily Data'!$B$1:$AW$1,0),TRUE)</f>
        <v>23810</v>
      </c>
      <c r="D322" s="18">
        <f>VLOOKUP($B322,'Published Daily Data'!$B:$AW,MATCH(D$1,'Published Daily Data'!$B$1:$AW$1,0),TRUE)</f>
        <v>76842</v>
      </c>
      <c r="E322" s="18">
        <f>VLOOKUP($B322,'Published Daily Data'!$B:$AW,MATCH(E$1,'Published Daily Data'!$B$1:$AW$1,0),TRUE)</f>
        <v>29485</v>
      </c>
      <c r="F322" s="18">
        <f>VLOOKUP($B322,'Published Daily Data'!$B:$AW,MATCH(F$1,'Published Daily Data'!$B$1:$AW$1,0),TRUE)</f>
        <v>-47357</v>
      </c>
      <c r="G322" s="18">
        <f>VLOOKUP($B322,'Published Daily Data'!$B:$AW,MATCH(G$1,'Published Daily Data'!$B$1:$AW$1,0),TRUE)</f>
        <v>4635</v>
      </c>
      <c r="H322" s="18">
        <f>VLOOKUP($B322,'Published Daily Data'!$B:$AW,MATCH(H$1,'Published Daily Data'!$B$1:$AW$1,0),TRUE)</f>
        <v>2537</v>
      </c>
      <c r="I322" s="18">
        <f>VLOOKUP($B322,'Published Daily Data'!$B:$AW,MATCH(I$1,'Published Daily Data'!$B$1:$AW$1,0),TRUE)</f>
        <v>0</v>
      </c>
      <c r="J322" s="18">
        <f>VLOOKUP($B322,'Published Daily Data'!$B:$AW,MATCH(J$1,'Published Daily Data'!$B$1:$AW$1,0),TRUE)</f>
        <v>0</v>
      </c>
      <c r="K322" s="18">
        <f>VLOOKUP($B322,'Published Daily Data'!$B:$AW,MATCH(K$1,'Published Daily Data'!$B$1:$AW$1,0),TRUE)</f>
        <v>12557</v>
      </c>
      <c r="L322" s="18">
        <f>VLOOKUP($B322,'Published Daily Data'!$B:$AW,MATCH(L$1,'Published Daily Data'!$B$1:$AW$1,0),TRUE)</f>
        <v>0</v>
      </c>
      <c r="M322" s="18">
        <f>VLOOKUP($B322,'Published Daily Data'!$B:$AW,MATCH(M$1,'Published Daily Data'!$B$1:$AW$1,0),TRUE)</f>
        <v>8256</v>
      </c>
      <c r="N322" s="18">
        <f>VLOOKUP($B322,'Published Daily Data'!$B:$AW,MATCH(N$1,'Published Daily Data'!$B$1:$AW$1,0),TRUE)</f>
        <v>97</v>
      </c>
      <c r="O322" s="18">
        <f>VLOOKUP($B322,'Published Daily Data'!$B:$AW,MATCH(O$1,'Published Daily Data'!$B$1:$AW$1,0),TRUE)</f>
        <v>0</v>
      </c>
      <c r="P322" s="18">
        <f>VLOOKUP($B322,'Published Daily Data'!$B:$AW,MATCH(P$1,'Published Daily Data'!$B$1:$AW$1,0),TRUE)</f>
        <v>-54901</v>
      </c>
      <c r="Q322" s="18">
        <f>VLOOKUP($B322,'Published Daily Data'!$B:$AW,MATCH(Q$1,'Published Daily Data'!$B$1:$AW$1,0),TRUE)</f>
        <v>1447</v>
      </c>
      <c r="R322" s="18">
        <f>VLOOKUP($B322,'Published Daily Data'!$B:$AW,MATCH(R$1,'Published Daily Data'!$B$1:$AW$1,0),TRUE)</f>
        <v>7652</v>
      </c>
      <c r="S322" s="18">
        <f>VLOOKUP($B322,'Published Daily Data'!$B:$AW,MATCH(S$1,'Published Daily Data'!$B$1:$AW$1,0),TRUE)</f>
        <v>-833</v>
      </c>
      <c r="T322" s="18">
        <f>VLOOKUP($B322,'Published Daily Data'!$B:$AW,MATCH(T$1,'Published Daily Data'!$B$1:$AW$1,0),TRUE)</f>
        <v>-722</v>
      </c>
    </row>
    <row r="323" spans="1:20">
      <c r="A323" s="19"/>
      <c r="B323" s="25">
        <f t="shared" ref="B323:B367" si="6">B324-1</f>
        <v>44186</v>
      </c>
      <c r="C323" s="18">
        <f>VLOOKUP($B323,'Published Daily Data'!$B:$AW,MATCH(C$1,'Published Daily Data'!$B$1:$AW$1,0),TRUE)</f>
        <v>30742</v>
      </c>
      <c r="D323" s="18">
        <f>VLOOKUP($B323,'Published Daily Data'!$B:$AW,MATCH(D$1,'Published Daily Data'!$B$1:$AW$1,0),TRUE)</f>
        <v>87730</v>
      </c>
      <c r="E323" s="18">
        <f>VLOOKUP($B323,'Published Daily Data'!$B:$AW,MATCH(E$1,'Published Daily Data'!$B$1:$AW$1,0),TRUE)</f>
        <v>36292</v>
      </c>
      <c r="F323" s="18">
        <f>VLOOKUP($B323,'Published Daily Data'!$B:$AW,MATCH(F$1,'Published Daily Data'!$B$1:$AW$1,0),TRUE)</f>
        <v>-51438</v>
      </c>
      <c r="G323" s="18">
        <f>VLOOKUP($B323,'Published Daily Data'!$B:$AW,MATCH(G$1,'Published Daily Data'!$B$1:$AW$1,0),TRUE)</f>
        <v>8200</v>
      </c>
      <c r="H323" s="18">
        <f>VLOOKUP($B323,'Published Daily Data'!$B:$AW,MATCH(H$1,'Published Daily Data'!$B$1:$AW$1,0),TRUE)</f>
        <v>7582</v>
      </c>
      <c r="I323" s="18">
        <f>VLOOKUP($B323,'Published Daily Data'!$B:$AW,MATCH(I$1,'Published Daily Data'!$B$1:$AW$1,0),TRUE)</f>
        <v>0</v>
      </c>
      <c r="J323" s="18">
        <f>VLOOKUP($B323,'Published Daily Data'!$B:$AW,MATCH(J$1,'Published Daily Data'!$B$1:$AW$1,0),TRUE)</f>
        <v>0</v>
      </c>
      <c r="K323" s="18">
        <f>VLOOKUP($B323,'Published Daily Data'!$B:$AW,MATCH(K$1,'Published Daily Data'!$B$1:$AW$1,0),TRUE)</f>
        <v>13218</v>
      </c>
      <c r="L323" s="18">
        <f>VLOOKUP($B323,'Published Daily Data'!$B:$AW,MATCH(L$1,'Published Daily Data'!$B$1:$AW$1,0),TRUE)</f>
        <v>0</v>
      </c>
      <c r="M323" s="18">
        <f>VLOOKUP($B323,'Published Daily Data'!$B:$AW,MATCH(M$1,'Published Daily Data'!$B$1:$AW$1,0),TRUE)</f>
        <v>5948</v>
      </c>
      <c r="N323" s="18">
        <f>VLOOKUP($B323,'Published Daily Data'!$B:$AW,MATCH(N$1,'Published Daily Data'!$B$1:$AW$1,0),TRUE)</f>
        <v>97</v>
      </c>
      <c r="O323" s="18">
        <f>VLOOKUP($B323,'Published Daily Data'!$B:$AW,MATCH(O$1,'Published Daily Data'!$B$1:$AW$1,0),TRUE)</f>
        <v>0</v>
      </c>
      <c r="P323" s="18">
        <f>VLOOKUP($B323,'Published Daily Data'!$B:$AW,MATCH(P$1,'Published Daily Data'!$B$1:$AW$1,0),TRUE)</f>
        <v>-56130</v>
      </c>
      <c r="Q323" s="18">
        <f>VLOOKUP($B323,'Published Daily Data'!$B:$AW,MATCH(Q$1,'Published Daily Data'!$B$1:$AW$1,0),TRUE)</f>
        <v>1505</v>
      </c>
      <c r="R323" s="18">
        <f>VLOOKUP($B323,'Published Daily Data'!$B:$AW,MATCH(R$1,'Published Daily Data'!$B$1:$AW$1,0),TRUE)</f>
        <v>4598</v>
      </c>
      <c r="S323" s="18">
        <f>VLOOKUP($B323,'Published Daily Data'!$B:$AW,MATCH(S$1,'Published Daily Data'!$B$1:$AW$1,0),TRUE)</f>
        <v>-402</v>
      </c>
      <c r="T323" s="18">
        <f>VLOOKUP($B323,'Published Daily Data'!$B:$AW,MATCH(T$1,'Published Daily Data'!$B$1:$AW$1,0),TRUE)</f>
        <v>-1009</v>
      </c>
    </row>
    <row r="324" spans="1:20">
      <c r="A324" s="19"/>
      <c r="B324" s="25">
        <f t="shared" si="6"/>
        <v>44187</v>
      </c>
      <c r="C324" s="18">
        <f>VLOOKUP($B324,'Published Daily Data'!$B:$AW,MATCH(C$1,'Published Daily Data'!$B$1:$AW$1,0),TRUE)</f>
        <v>41585</v>
      </c>
      <c r="D324" s="18">
        <f>VLOOKUP($B324,'Published Daily Data'!$B:$AW,MATCH(D$1,'Published Daily Data'!$B$1:$AW$1,0),TRUE)</f>
        <v>94469</v>
      </c>
      <c r="E324" s="18">
        <f>VLOOKUP($B324,'Published Daily Data'!$B:$AW,MATCH(E$1,'Published Daily Data'!$B$1:$AW$1,0),TRUE)</f>
        <v>42638</v>
      </c>
      <c r="F324" s="18">
        <f>VLOOKUP($B324,'Published Daily Data'!$B:$AW,MATCH(F$1,'Published Daily Data'!$B$1:$AW$1,0),TRUE)</f>
        <v>-51831</v>
      </c>
      <c r="G324" s="18">
        <f>VLOOKUP($B324,'Published Daily Data'!$B:$AW,MATCH(G$1,'Published Daily Data'!$B$1:$AW$1,0),TRUE)</f>
        <v>8820</v>
      </c>
      <c r="H324" s="18">
        <f>VLOOKUP($B324,'Published Daily Data'!$B:$AW,MATCH(H$1,'Published Daily Data'!$B$1:$AW$1,0),TRUE)</f>
        <v>18397</v>
      </c>
      <c r="I324" s="18">
        <f>VLOOKUP($B324,'Published Daily Data'!$B:$AW,MATCH(I$1,'Published Daily Data'!$B$1:$AW$1,0),TRUE)</f>
        <v>0</v>
      </c>
      <c r="J324" s="18">
        <f>VLOOKUP($B324,'Published Daily Data'!$B:$AW,MATCH(J$1,'Published Daily Data'!$B$1:$AW$1,0),TRUE)</f>
        <v>0</v>
      </c>
      <c r="K324" s="18">
        <f>VLOOKUP($B324,'Published Daily Data'!$B:$AW,MATCH(K$1,'Published Daily Data'!$B$1:$AW$1,0),TRUE)</f>
        <v>8878</v>
      </c>
      <c r="L324" s="18">
        <f>VLOOKUP($B324,'Published Daily Data'!$B:$AW,MATCH(L$1,'Published Daily Data'!$B$1:$AW$1,0),TRUE)</f>
        <v>0</v>
      </c>
      <c r="M324" s="18">
        <f>VLOOKUP($B324,'Published Daily Data'!$B:$AW,MATCH(M$1,'Published Daily Data'!$B$1:$AW$1,0),TRUE)</f>
        <v>5283</v>
      </c>
      <c r="N324" s="18">
        <f>VLOOKUP($B324,'Published Daily Data'!$B:$AW,MATCH(N$1,'Published Daily Data'!$B$1:$AW$1,0),TRUE)</f>
        <v>260</v>
      </c>
      <c r="O324" s="18">
        <f>VLOOKUP($B324,'Published Daily Data'!$B:$AW,MATCH(O$1,'Published Daily Data'!$B$1:$AW$1,0),TRUE)</f>
        <v>0</v>
      </c>
      <c r="P324" s="18">
        <f>VLOOKUP($B324,'Published Daily Data'!$B:$AW,MATCH(P$1,'Published Daily Data'!$B$1:$AW$1,0),TRUE)</f>
        <v>-55295</v>
      </c>
      <c r="Q324" s="18">
        <f>VLOOKUP($B324,'Published Daily Data'!$B:$AW,MATCH(Q$1,'Published Daily Data'!$B$1:$AW$1,0),TRUE)</f>
        <v>-41</v>
      </c>
      <c r="R324" s="18">
        <f>VLOOKUP($B324,'Published Daily Data'!$B:$AW,MATCH(R$1,'Published Daily Data'!$B$1:$AW$1,0),TRUE)</f>
        <v>5179</v>
      </c>
      <c r="S324" s="18">
        <f>VLOOKUP($B324,'Published Daily Data'!$B:$AW,MATCH(S$1,'Published Daily Data'!$B$1:$AW$1,0),TRUE)</f>
        <v>-412</v>
      </c>
      <c r="T324" s="18">
        <f>VLOOKUP($B324,'Published Daily Data'!$B:$AW,MATCH(T$1,'Published Daily Data'!$B$1:$AW$1,0),TRUE)</f>
        <v>-1262</v>
      </c>
    </row>
    <row r="325" spans="1:20">
      <c r="A325" s="19"/>
      <c r="B325" s="25">
        <f t="shared" si="6"/>
        <v>44188</v>
      </c>
      <c r="C325" s="18">
        <f>VLOOKUP($B325,'Published Daily Data'!$B:$AW,MATCH(C$1,'Published Daily Data'!$B$1:$AW$1,0),TRUE)</f>
        <v>48982</v>
      </c>
      <c r="D325" s="18">
        <f>VLOOKUP($B325,'Published Daily Data'!$B:$AW,MATCH(D$1,'Published Daily Data'!$B$1:$AW$1,0),TRUE)</f>
        <v>99932</v>
      </c>
      <c r="E325" s="18">
        <f>VLOOKUP($B325,'Published Daily Data'!$B:$AW,MATCH(E$1,'Published Daily Data'!$B$1:$AW$1,0),TRUE)</f>
        <v>51716</v>
      </c>
      <c r="F325" s="18">
        <f>VLOOKUP($B325,'Published Daily Data'!$B:$AW,MATCH(F$1,'Published Daily Data'!$B$1:$AW$1,0),TRUE)</f>
        <v>-48216</v>
      </c>
      <c r="G325" s="18">
        <f>VLOOKUP($B325,'Published Daily Data'!$B:$AW,MATCH(G$1,'Published Daily Data'!$B$1:$AW$1,0),TRUE)</f>
        <v>8845</v>
      </c>
      <c r="H325" s="18">
        <f>VLOOKUP($B325,'Published Daily Data'!$B:$AW,MATCH(H$1,'Published Daily Data'!$B$1:$AW$1,0),TRUE)</f>
        <v>28626</v>
      </c>
      <c r="I325" s="18">
        <f>VLOOKUP($B325,'Published Daily Data'!$B:$AW,MATCH(I$1,'Published Daily Data'!$B$1:$AW$1,0),TRUE)</f>
        <v>0</v>
      </c>
      <c r="J325" s="18">
        <f>VLOOKUP($B325,'Published Daily Data'!$B:$AW,MATCH(J$1,'Published Daily Data'!$B$1:$AW$1,0),TRUE)</f>
        <v>0</v>
      </c>
      <c r="K325" s="18">
        <f>VLOOKUP($B325,'Published Daily Data'!$B:$AW,MATCH(K$1,'Published Daily Data'!$B$1:$AW$1,0),TRUE)</f>
        <v>12061</v>
      </c>
      <c r="L325" s="18">
        <f>VLOOKUP($B325,'Published Daily Data'!$B:$AW,MATCH(L$1,'Published Daily Data'!$B$1:$AW$1,0),TRUE)</f>
        <v>0</v>
      </c>
      <c r="M325" s="18">
        <f>VLOOKUP($B325,'Published Daily Data'!$B:$AW,MATCH(M$1,'Published Daily Data'!$B$1:$AW$1,0),TRUE)</f>
        <v>351</v>
      </c>
      <c r="N325" s="18">
        <f>VLOOKUP($B325,'Published Daily Data'!$B:$AW,MATCH(N$1,'Published Daily Data'!$B$1:$AW$1,0),TRUE)</f>
        <v>643</v>
      </c>
      <c r="O325" s="18">
        <f>VLOOKUP($B325,'Published Daily Data'!$B:$AW,MATCH(O$1,'Published Daily Data'!$B$1:$AW$1,0),TRUE)</f>
        <v>0</v>
      </c>
      <c r="P325" s="18">
        <f>VLOOKUP($B325,'Published Daily Data'!$B:$AW,MATCH(P$1,'Published Daily Data'!$B$1:$AW$1,0),TRUE)</f>
        <v>-49884</v>
      </c>
      <c r="Q325" s="18">
        <f>VLOOKUP($B325,'Published Daily Data'!$B:$AW,MATCH(Q$1,'Published Daily Data'!$B$1:$AW$1,0),TRUE)</f>
        <v>1233</v>
      </c>
      <c r="R325" s="18">
        <f>VLOOKUP($B325,'Published Daily Data'!$B:$AW,MATCH(R$1,'Published Daily Data'!$B$1:$AW$1,0),TRUE)</f>
        <v>1192</v>
      </c>
      <c r="S325" s="18">
        <f>VLOOKUP($B325,'Published Daily Data'!$B:$AW,MATCH(S$1,'Published Daily Data'!$B$1:$AW$1,0),TRUE)</f>
        <v>281</v>
      </c>
      <c r="T325" s="18">
        <f>VLOOKUP($B325,'Published Daily Data'!$B:$AW,MATCH(T$1,'Published Daily Data'!$B$1:$AW$1,0),TRUE)</f>
        <v>-1038</v>
      </c>
    </row>
    <row r="326" spans="1:20">
      <c r="A326" s="19"/>
      <c r="B326" s="25">
        <f t="shared" si="6"/>
        <v>44189</v>
      </c>
      <c r="C326" s="18">
        <f>VLOOKUP($B326,'Published Daily Data'!$B:$AW,MATCH(C$1,'Published Daily Data'!$B$1:$AW$1,0),TRUE)</f>
        <v>43328</v>
      </c>
      <c r="D326" s="18">
        <f>VLOOKUP($B326,'Published Daily Data'!$B:$AW,MATCH(D$1,'Published Daily Data'!$B$1:$AW$1,0),TRUE)</f>
        <v>98357</v>
      </c>
      <c r="E326" s="18">
        <f>VLOOKUP($B326,'Published Daily Data'!$B:$AW,MATCH(E$1,'Published Daily Data'!$B$1:$AW$1,0),TRUE)</f>
        <v>49422</v>
      </c>
      <c r="F326" s="18">
        <f>VLOOKUP($B326,'Published Daily Data'!$B:$AW,MATCH(F$1,'Published Daily Data'!$B$1:$AW$1,0),TRUE)</f>
        <v>-48935</v>
      </c>
      <c r="G326" s="18">
        <f>VLOOKUP($B326,'Published Daily Data'!$B:$AW,MATCH(G$1,'Published Daily Data'!$B$1:$AW$1,0),TRUE)</f>
        <v>8840</v>
      </c>
      <c r="H326" s="18">
        <f>VLOOKUP($B326,'Published Daily Data'!$B:$AW,MATCH(H$1,'Published Daily Data'!$B$1:$AW$1,0),TRUE)</f>
        <v>24648</v>
      </c>
      <c r="I326" s="18">
        <f>VLOOKUP($B326,'Published Daily Data'!$B:$AW,MATCH(I$1,'Published Daily Data'!$B$1:$AW$1,0),TRUE)</f>
        <v>0</v>
      </c>
      <c r="J326" s="18">
        <f>VLOOKUP($B326,'Published Daily Data'!$B:$AW,MATCH(J$1,'Published Daily Data'!$B$1:$AW$1,0),TRUE)</f>
        <v>0</v>
      </c>
      <c r="K326" s="18">
        <f>VLOOKUP($B326,'Published Daily Data'!$B:$AW,MATCH(K$1,'Published Daily Data'!$B$1:$AW$1,0),TRUE)</f>
        <v>11663</v>
      </c>
      <c r="L326" s="18">
        <f>VLOOKUP($B326,'Published Daily Data'!$B:$AW,MATCH(L$1,'Published Daily Data'!$B$1:$AW$1,0),TRUE)</f>
        <v>0</v>
      </c>
      <c r="M326" s="18">
        <f>VLOOKUP($B326,'Published Daily Data'!$B:$AW,MATCH(M$1,'Published Daily Data'!$B$1:$AW$1,0),TRUE)</f>
        <v>2597</v>
      </c>
      <c r="N326" s="18">
        <f>VLOOKUP($B326,'Published Daily Data'!$B:$AW,MATCH(N$1,'Published Daily Data'!$B$1:$AW$1,0),TRUE)</f>
        <v>632</v>
      </c>
      <c r="O326" s="18">
        <f>VLOOKUP($B326,'Published Daily Data'!$B:$AW,MATCH(O$1,'Published Daily Data'!$B$1:$AW$1,0),TRUE)</f>
        <v>0</v>
      </c>
      <c r="P326" s="18">
        <f>VLOOKUP($B326,'Published Daily Data'!$B:$AW,MATCH(P$1,'Published Daily Data'!$B$1:$AW$1,0),TRUE)</f>
        <v>-50729</v>
      </c>
      <c r="Q326" s="18">
        <f>VLOOKUP($B326,'Published Daily Data'!$B:$AW,MATCH(Q$1,'Published Daily Data'!$B$1:$AW$1,0),TRUE)</f>
        <v>2139</v>
      </c>
      <c r="R326" s="18">
        <f>VLOOKUP($B326,'Published Daily Data'!$B:$AW,MATCH(R$1,'Published Daily Data'!$B$1:$AW$1,0),TRUE)</f>
        <v>807</v>
      </c>
      <c r="S326" s="18">
        <f>VLOOKUP($B326,'Published Daily Data'!$B:$AW,MATCH(S$1,'Published Daily Data'!$B$1:$AW$1,0),TRUE)</f>
        <v>-251</v>
      </c>
      <c r="T326" s="18">
        <f>VLOOKUP($B326,'Published Daily Data'!$B:$AW,MATCH(T$1,'Published Daily Data'!$B$1:$AW$1,0),TRUE)</f>
        <v>-901</v>
      </c>
    </row>
    <row r="327" spans="1:20">
      <c r="A327" s="19"/>
      <c r="B327" s="25">
        <f t="shared" si="6"/>
        <v>44190</v>
      </c>
      <c r="C327" s="18">
        <f>VLOOKUP($B327,'Published Daily Data'!$B:$AW,MATCH(C$1,'Published Daily Data'!$B$1:$AW$1,0),TRUE)</f>
        <v>41030</v>
      </c>
      <c r="D327" s="18">
        <f>VLOOKUP($B327,'Published Daily Data'!$B:$AW,MATCH(D$1,'Published Daily Data'!$B$1:$AW$1,0),TRUE)</f>
        <v>90016</v>
      </c>
      <c r="E327" s="18">
        <f>VLOOKUP($B327,'Published Daily Data'!$B:$AW,MATCH(E$1,'Published Daily Data'!$B$1:$AW$1,0),TRUE)</f>
        <v>47246</v>
      </c>
      <c r="F327" s="18">
        <f>VLOOKUP($B327,'Published Daily Data'!$B:$AW,MATCH(F$1,'Published Daily Data'!$B$1:$AW$1,0),TRUE)</f>
        <v>-42770</v>
      </c>
      <c r="G327" s="18">
        <f>VLOOKUP($B327,'Published Daily Data'!$B:$AW,MATCH(G$1,'Published Daily Data'!$B$1:$AW$1,0),TRUE)</f>
        <v>8822</v>
      </c>
      <c r="H327" s="18">
        <f>VLOOKUP($B327,'Published Daily Data'!$B:$AW,MATCH(H$1,'Published Daily Data'!$B$1:$AW$1,0),TRUE)</f>
        <v>21868</v>
      </c>
      <c r="I327" s="18">
        <f>VLOOKUP($B327,'Published Daily Data'!$B:$AW,MATCH(I$1,'Published Daily Data'!$B$1:$AW$1,0),TRUE)</f>
        <v>0</v>
      </c>
      <c r="J327" s="18">
        <f>VLOOKUP($B327,'Published Daily Data'!$B:$AW,MATCH(J$1,'Published Daily Data'!$B$1:$AW$1,0),TRUE)</f>
        <v>0</v>
      </c>
      <c r="K327" s="18">
        <f>VLOOKUP($B327,'Published Daily Data'!$B:$AW,MATCH(K$1,'Published Daily Data'!$B$1:$AW$1,0),TRUE)</f>
        <v>11239</v>
      </c>
      <c r="L327" s="18">
        <f>VLOOKUP($B327,'Published Daily Data'!$B:$AW,MATCH(L$1,'Published Daily Data'!$B$1:$AW$1,0),TRUE)</f>
        <v>0</v>
      </c>
      <c r="M327" s="18">
        <f>VLOOKUP($B327,'Published Daily Data'!$B:$AW,MATCH(M$1,'Published Daily Data'!$B$1:$AW$1,0),TRUE)</f>
        <v>3355</v>
      </c>
      <c r="N327" s="18">
        <f>VLOOKUP($B327,'Published Daily Data'!$B:$AW,MATCH(N$1,'Published Daily Data'!$B$1:$AW$1,0),TRUE)</f>
        <v>618</v>
      </c>
      <c r="O327" s="18">
        <f>VLOOKUP($B327,'Published Daily Data'!$B:$AW,MATCH(O$1,'Published Daily Data'!$B$1:$AW$1,0),TRUE)</f>
        <v>0</v>
      </c>
      <c r="P327" s="18">
        <f>VLOOKUP($B327,'Published Daily Data'!$B:$AW,MATCH(P$1,'Published Daily Data'!$B$1:$AW$1,0),TRUE)</f>
        <v>-45141</v>
      </c>
      <c r="Q327" s="18">
        <f>VLOOKUP($B327,'Published Daily Data'!$B:$AW,MATCH(Q$1,'Published Daily Data'!$B$1:$AW$1,0),TRUE)</f>
        <v>1865</v>
      </c>
      <c r="R327" s="18">
        <f>VLOOKUP($B327,'Published Daily Data'!$B:$AW,MATCH(R$1,'Published Daily Data'!$B$1:$AW$1,0),TRUE)</f>
        <v>1989</v>
      </c>
      <c r="S327" s="18">
        <f>VLOOKUP($B327,'Published Daily Data'!$B:$AW,MATCH(S$1,'Published Daily Data'!$B$1:$AW$1,0),TRUE)</f>
        <v>-670</v>
      </c>
      <c r="T327" s="18">
        <f>VLOOKUP($B327,'Published Daily Data'!$B:$AW,MATCH(T$1,'Published Daily Data'!$B$1:$AW$1,0),TRUE)</f>
        <v>-813</v>
      </c>
    </row>
    <row r="328" spans="1:20">
      <c r="A328" s="19"/>
      <c r="B328" s="25">
        <f t="shared" si="6"/>
        <v>44191</v>
      </c>
      <c r="C328" s="18">
        <f>VLOOKUP($B328,'Published Daily Data'!$B:$AW,MATCH(C$1,'Published Daily Data'!$B$1:$AW$1,0),TRUE)</f>
        <v>30220</v>
      </c>
      <c r="D328" s="18">
        <f>VLOOKUP($B328,'Published Daily Data'!$B:$AW,MATCH(D$1,'Published Daily Data'!$B$1:$AW$1,0),TRUE)</f>
        <v>83874</v>
      </c>
      <c r="E328" s="18">
        <f>VLOOKUP($B328,'Published Daily Data'!$B:$AW,MATCH(E$1,'Published Daily Data'!$B$1:$AW$1,0),TRUE)</f>
        <v>37493</v>
      </c>
      <c r="F328" s="18">
        <f>VLOOKUP($B328,'Published Daily Data'!$B:$AW,MATCH(F$1,'Published Daily Data'!$B$1:$AW$1,0),TRUE)</f>
        <v>-46381</v>
      </c>
      <c r="G328" s="18">
        <f>VLOOKUP($B328,'Published Daily Data'!$B:$AW,MATCH(G$1,'Published Daily Data'!$B$1:$AW$1,0),TRUE)</f>
        <v>8283</v>
      </c>
      <c r="H328" s="18">
        <f>VLOOKUP($B328,'Published Daily Data'!$B:$AW,MATCH(H$1,'Published Daily Data'!$B$1:$AW$1,0),TRUE)</f>
        <v>13873</v>
      </c>
      <c r="I328" s="18">
        <f>VLOOKUP($B328,'Published Daily Data'!$B:$AW,MATCH(I$1,'Published Daily Data'!$B$1:$AW$1,0),TRUE)</f>
        <v>0</v>
      </c>
      <c r="J328" s="18">
        <f>VLOOKUP($B328,'Published Daily Data'!$B:$AW,MATCH(J$1,'Published Daily Data'!$B$1:$AW$1,0),TRUE)</f>
        <v>0</v>
      </c>
      <c r="K328" s="18">
        <f>VLOOKUP($B328,'Published Daily Data'!$B:$AW,MATCH(K$1,'Published Daily Data'!$B$1:$AW$1,0),TRUE)</f>
        <v>8561</v>
      </c>
      <c r="L328" s="18">
        <f>VLOOKUP($B328,'Published Daily Data'!$B:$AW,MATCH(L$1,'Published Daily Data'!$B$1:$AW$1,0),TRUE)</f>
        <v>0</v>
      </c>
      <c r="M328" s="18">
        <f>VLOOKUP($B328,'Published Daily Data'!$B:$AW,MATCH(M$1,'Published Daily Data'!$B$1:$AW$1,0),TRUE)</f>
        <v>5322</v>
      </c>
      <c r="N328" s="18">
        <f>VLOOKUP($B328,'Published Daily Data'!$B:$AW,MATCH(N$1,'Published Daily Data'!$B$1:$AW$1,0),TRUE)</f>
        <v>611</v>
      </c>
      <c r="O328" s="18">
        <f>VLOOKUP($B328,'Published Daily Data'!$B:$AW,MATCH(O$1,'Published Daily Data'!$B$1:$AW$1,0),TRUE)</f>
        <v>0</v>
      </c>
      <c r="P328" s="18">
        <f>VLOOKUP($B328,'Published Daily Data'!$B:$AW,MATCH(P$1,'Published Daily Data'!$B$1:$AW$1,0),TRUE)</f>
        <v>-48859</v>
      </c>
      <c r="Q328" s="18">
        <f>VLOOKUP($B328,'Published Daily Data'!$B:$AW,MATCH(Q$1,'Published Daily Data'!$B$1:$AW$1,0),TRUE)</f>
        <v>1374</v>
      </c>
      <c r="R328" s="18">
        <f>VLOOKUP($B328,'Published Daily Data'!$B:$AW,MATCH(R$1,'Published Daily Data'!$B$1:$AW$1,0),TRUE)</f>
        <v>2998</v>
      </c>
      <c r="S328" s="18">
        <f>VLOOKUP($B328,'Published Daily Data'!$B:$AW,MATCH(S$1,'Published Daily Data'!$B$1:$AW$1,0),TRUE)</f>
        <v>-1127</v>
      </c>
      <c r="T328" s="18">
        <f>VLOOKUP($B328,'Published Daily Data'!$B:$AW,MATCH(T$1,'Published Daily Data'!$B$1:$AW$1,0),TRUE)</f>
        <v>-767</v>
      </c>
    </row>
    <row r="329" spans="1:20">
      <c r="A329" s="19"/>
      <c r="B329" s="25">
        <f t="shared" si="6"/>
        <v>44192</v>
      </c>
      <c r="C329" s="18">
        <f>VLOOKUP($B329,'Published Daily Data'!$B:$AW,MATCH(C$1,'Published Daily Data'!$B$1:$AW$1,0),TRUE)</f>
        <v>33273</v>
      </c>
      <c r="D329" s="18">
        <f>VLOOKUP($B329,'Published Daily Data'!$B:$AW,MATCH(D$1,'Published Daily Data'!$B$1:$AW$1,0),TRUE)</f>
        <v>83318</v>
      </c>
      <c r="E329" s="18">
        <f>VLOOKUP($B329,'Published Daily Data'!$B:$AW,MATCH(E$1,'Published Daily Data'!$B$1:$AW$1,0),TRUE)</f>
        <v>41224</v>
      </c>
      <c r="F329" s="18">
        <f>VLOOKUP($B329,'Published Daily Data'!$B:$AW,MATCH(F$1,'Published Daily Data'!$B$1:$AW$1,0),TRUE)</f>
        <v>-42094</v>
      </c>
      <c r="G329" s="18">
        <f>VLOOKUP($B329,'Published Daily Data'!$B:$AW,MATCH(G$1,'Published Daily Data'!$B$1:$AW$1,0),TRUE)</f>
        <v>6502</v>
      </c>
      <c r="H329" s="18">
        <f>VLOOKUP($B329,'Published Daily Data'!$B:$AW,MATCH(H$1,'Published Daily Data'!$B$1:$AW$1,0),TRUE)</f>
        <v>20338</v>
      </c>
      <c r="I329" s="18">
        <f>VLOOKUP($B329,'Published Daily Data'!$B:$AW,MATCH(I$1,'Published Daily Data'!$B$1:$AW$1,0),TRUE)</f>
        <v>0</v>
      </c>
      <c r="J329" s="18">
        <f>VLOOKUP($B329,'Published Daily Data'!$B:$AW,MATCH(J$1,'Published Daily Data'!$B$1:$AW$1,0),TRUE)</f>
        <v>0</v>
      </c>
      <c r="K329" s="18">
        <f>VLOOKUP($B329,'Published Daily Data'!$B:$AW,MATCH(K$1,'Published Daily Data'!$B$1:$AW$1,0),TRUE)</f>
        <v>10900</v>
      </c>
      <c r="L329" s="18">
        <f>VLOOKUP($B329,'Published Daily Data'!$B:$AW,MATCH(L$1,'Published Daily Data'!$B$1:$AW$1,0),TRUE)</f>
        <v>0</v>
      </c>
      <c r="M329" s="18">
        <f>VLOOKUP($B329,'Published Daily Data'!$B:$AW,MATCH(M$1,'Published Daily Data'!$B$1:$AW$1,0),TRUE)</f>
        <v>1514</v>
      </c>
      <c r="N329" s="18">
        <f>VLOOKUP($B329,'Published Daily Data'!$B:$AW,MATCH(N$1,'Published Daily Data'!$B$1:$AW$1,0),TRUE)</f>
        <v>615</v>
      </c>
      <c r="O329" s="18">
        <f>VLOOKUP($B329,'Published Daily Data'!$B:$AW,MATCH(O$1,'Published Daily Data'!$B$1:$AW$1,0),TRUE)</f>
        <v>0</v>
      </c>
      <c r="P329" s="18">
        <f>VLOOKUP($B329,'Published Daily Data'!$B:$AW,MATCH(P$1,'Published Daily Data'!$B$1:$AW$1,0),TRUE)</f>
        <v>-44343</v>
      </c>
      <c r="Q329" s="18">
        <f>VLOOKUP($B329,'Published Daily Data'!$B:$AW,MATCH(Q$1,'Published Daily Data'!$B$1:$AW$1,0),TRUE)</f>
        <v>2266</v>
      </c>
      <c r="R329" s="18">
        <f>VLOOKUP($B329,'Published Daily Data'!$B:$AW,MATCH(R$1,'Published Daily Data'!$B$1:$AW$1,0),TRUE)</f>
        <v>1384</v>
      </c>
      <c r="S329" s="18">
        <f>VLOOKUP($B329,'Published Daily Data'!$B:$AW,MATCH(S$1,'Published Daily Data'!$B$1:$AW$1,0),TRUE)</f>
        <v>-725</v>
      </c>
      <c r="T329" s="18">
        <f>VLOOKUP($B329,'Published Daily Data'!$B:$AW,MATCH(T$1,'Published Daily Data'!$B$1:$AW$1,0),TRUE)</f>
        <v>-676</v>
      </c>
    </row>
    <row r="330" spans="1:20">
      <c r="A330" s="19"/>
      <c r="B330" s="25">
        <f t="shared" si="6"/>
        <v>44193</v>
      </c>
      <c r="C330" s="18">
        <f>VLOOKUP($B330,'Published Daily Data'!$B:$AW,MATCH(C$1,'Published Daily Data'!$B$1:$AW$1,0),TRUE)</f>
        <v>43552</v>
      </c>
      <c r="D330" s="18">
        <f>VLOOKUP($B330,'Published Daily Data'!$B:$AW,MATCH(D$1,'Published Daily Data'!$B$1:$AW$1,0),TRUE)</f>
        <v>90269</v>
      </c>
      <c r="E330" s="18">
        <f>VLOOKUP($B330,'Published Daily Data'!$B:$AW,MATCH(E$1,'Published Daily Data'!$B$1:$AW$1,0),TRUE)</f>
        <v>49826</v>
      </c>
      <c r="F330" s="18">
        <f>VLOOKUP($B330,'Published Daily Data'!$B:$AW,MATCH(F$1,'Published Daily Data'!$B$1:$AW$1,0),TRUE)</f>
        <v>-40443</v>
      </c>
      <c r="G330" s="18">
        <f>VLOOKUP($B330,'Published Daily Data'!$B:$AW,MATCH(G$1,'Published Daily Data'!$B$1:$AW$1,0),TRUE)</f>
        <v>4447</v>
      </c>
      <c r="H330" s="18">
        <f>VLOOKUP($B330,'Published Daily Data'!$B:$AW,MATCH(H$1,'Published Daily Data'!$B$1:$AW$1,0),TRUE)</f>
        <v>29340</v>
      </c>
      <c r="I330" s="18">
        <f>VLOOKUP($B330,'Published Daily Data'!$B:$AW,MATCH(I$1,'Published Daily Data'!$B$1:$AW$1,0),TRUE)</f>
        <v>0</v>
      </c>
      <c r="J330" s="18">
        <f>VLOOKUP($B330,'Published Daily Data'!$B:$AW,MATCH(J$1,'Published Daily Data'!$B$1:$AW$1,0),TRUE)</f>
        <v>0</v>
      </c>
      <c r="K330" s="18">
        <f>VLOOKUP($B330,'Published Daily Data'!$B:$AW,MATCH(K$1,'Published Daily Data'!$B$1:$AW$1,0),TRUE)</f>
        <v>13109</v>
      </c>
      <c r="L330" s="18">
        <f>VLOOKUP($B330,'Published Daily Data'!$B:$AW,MATCH(L$1,'Published Daily Data'!$B$1:$AW$1,0),TRUE)</f>
        <v>0</v>
      </c>
      <c r="M330" s="18">
        <f>VLOOKUP($B330,'Published Daily Data'!$B:$AW,MATCH(M$1,'Published Daily Data'!$B$1:$AW$1,0),TRUE)</f>
        <v>876</v>
      </c>
      <c r="N330" s="18">
        <f>VLOOKUP($B330,'Published Daily Data'!$B:$AW,MATCH(N$1,'Published Daily Data'!$B$1:$AW$1,0),TRUE)</f>
        <v>644</v>
      </c>
      <c r="O330" s="18">
        <f>VLOOKUP($B330,'Published Daily Data'!$B:$AW,MATCH(O$1,'Published Daily Data'!$B$1:$AW$1,0),TRUE)</f>
        <v>0</v>
      </c>
      <c r="P330" s="18">
        <f>VLOOKUP($B330,'Published Daily Data'!$B:$AW,MATCH(P$1,'Published Daily Data'!$B$1:$AW$1,0),TRUE)</f>
        <v>-43647</v>
      </c>
      <c r="Q330" s="18">
        <f>VLOOKUP($B330,'Published Daily Data'!$B:$AW,MATCH(Q$1,'Published Daily Data'!$B$1:$AW$1,0),TRUE)</f>
        <v>2641</v>
      </c>
      <c r="R330" s="18">
        <f>VLOOKUP($B330,'Published Daily Data'!$B:$AW,MATCH(R$1,'Published Daily Data'!$B$1:$AW$1,0),TRUE)</f>
        <v>1161</v>
      </c>
      <c r="S330" s="18">
        <f>VLOOKUP($B330,'Published Daily Data'!$B:$AW,MATCH(S$1,'Published Daily Data'!$B$1:$AW$1,0),TRUE)</f>
        <v>392</v>
      </c>
      <c r="T330" s="18">
        <f>VLOOKUP($B330,'Published Daily Data'!$B:$AW,MATCH(T$1,'Published Daily Data'!$B$1:$AW$1,0),TRUE)</f>
        <v>-990</v>
      </c>
    </row>
    <row r="331" spans="1:20">
      <c r="A331" s="19"/>
      <c r="B331" s="25">
        <f t="shared" si="6"/>
        <v>44194</v>
      </c>
      <c r="C331" s="18">
        <f>VLOOKUP($B331,'Published Daily Data'!$B:$AW,MATCH(C$1,'Published Daily Data'!$B$1:$AW$1,0),TRUE)</f>
        <v>46114</v>
      </c>
      <c r="D331" s="18">
        <f>VLOOKUP($B331,'Published Daily Data'!$B:$AW,MATCH(D$1,'Published Daily Data'!$B$1:$AW$1,0),TRUE)</f>
        <v>92486</v>
      </c>
      <c r="E331" s="18">
        <f>VLOOKUP($B331,'Published Daily Data'!$B:$AW,MATCH(E$1,'Published Daily Data'!$B$1:$AW$1,0),TRUE)</f>
        <v>54396</v>
      </c>
      <c r="F331" s="18">
        <f>VLOOKUP($B331,'Published Daily Data'!$B:$AW,MATCH(F$1,'Published Daily Data'!$B$1:$AW$1,0),TRUE)</f>
        <v>-38090</v>
      </c>
      <c r="G331" s="18">
        <f>VLOOKUP($B331,'Published Daily Data'!$B:$AW,MATCH(G$1,'Published Daily Data'!$B$1:$AW$1,0),TRUE)</f>
        <v>4482</v>
      </c>
      <c r="H331" s="18">
        <f>VLOOKUP($B331,'Published Daily Data'!$B:$AW,MATCH(H$1,'Published Daily Data'!$B$1:$AW$1,0),TRUE)</f>
        <v>32899</v>
      </c>
      <c r="I331" s="18">
        <f>VLOOKUP($B331,'Published Daily Data'!$B:$AW,MATCH(I$1,'Published Daily Data'!$B$1:$AW$1,0),TRUE)</f>
        <v>0</v>
      </c>
      <c r="J331" s="18">
        <f>VLOOKUP($B331,'Published Daily Data'!$B:$AW,MATCH(J$1,'Published Daily Data'!$B$1:$AW$1,0),TRUE)</f>
        <v>0</v>
      </c>
      <c r="K331" s="18">
        <f>VLOOKUP($B331,'Published Daily Data'!$B:$AW,MATCH(K$1,'Published Daily Data'!$B$1:$AW$1,0),TRUE)</f>
        <v>13560</v>
      </c>
      <c r="L331" s="18">
        <f>VLOOKUP($B331,'Published Daily Data'!$B:$AW,MATCH(L$1,'Published Daily Data'!$B$1:$AW$1,0),TRUE)</f>
        <v>0</v>
      </c>
      <c r="M331" s="18">
        <f>VLOOKUP($B331,'Published Daily Data'!$B:$AW,MATCH(M$1,'Published Daily Data'!$B$1:$AW$1,0),TRUE)</f>
        <v>1574</v>
      </c>
      <c r="N331" s="18">
        <f>VLOOKUP($B331,'Published Daily Data'!$B:$AW,MATCH(N$1,'Published Daily Data'!$B$1:$AW$1,0),TRUE)</f>
        <v>640</v>
      </c>
      <c r="O331" s="18">
        <f>VLOOKUP($B331,'Published Daily Data'!$B:$AW,MATCH(O$1,'Published Daily Data'!$B$1:$AW$1,0),TRUE)</f>
        <v>0</v>
      </c>
      <c r="P331" s="18">
        <f>VLOOKUP($B331,'Published Daily Data'!$B:$AW,MATCH(P$1,'Published Daily Data'!$B$1:$AW$1,0),TRUE)</f>
        <v>-40390</v>
      </c>
      <c r="Q331" s="18">
        <f>VLOOKUP($B331,'Published Daily Data'!$B:$AW,MATCH(Q$1,'Published Daily Data'!$B$1:$AW$1,0),TRUE)</f>
        <v>2344</v>
      </c>
      <c r="R331" s="18">
        <f>VLOOKUP($B331,'Published Daily Data'!$B:$AW,MATCH(R$1,'Published Daily Data'!$B$1:$AW$1,0),TRUE)</f>
        <v>924</v>
      </c>
      <c r="S331" s="18">
        <f>VLOOKUP($B331,'Published Daily Data'!$B:$AW,MATCH(S$1,'Published Daily Data'!$B$1:$AW$1,0),TRUE)</f>
        <v>359</v>
      </c>
      <c r="T331" s="18">
        <f>VLOOKUP($B331,'Published Daily Data'!$B:$AW,MATCH(T$1,'Published Daily Data'!$B$1:$AW$1,0),TRUE)</f>
        <v>-1327</v>
      </c>
    </row>
    <row r="332" spans="1:20">
      <c r="A332" s="19"/>
      <c r="B332" s="25">
        <f t="shared" si="6"/>
        <v>44195</v>
      </c>
      <c r="C332" s="18">
        <f>VLOOKUP($B332,'Published Daily Data'!$B:$AW,MATCH(C$1,'Published Daily Data'!$B$1:$AW$1,0),TRUE)</f>
        <v>40298</v>
      </c>
      <c r="D332" s="18">
        <f>VLOOKUP($B332,'Published Daily Data'!$B:$AW,MATCH(D$1,'Published Daily Data'!$B$1:$AW$1,0),TRUE)</f>
        <v>87880</v>
      </c>
      <c r="E332" s="18">
        <f>VLOOKUP($B332,'Published Daily Data'!$B:$AW,MATCH(E$1,'Published Daily Data'!$B$1:$AW$1,0),TRUE)</f>
        <v>48073</v>
      </c>
      <c r="F332" s="18">
        <f>VLOOKUP($B332,'Published Daily Data'!$B:$AW,MATCH(F$1,'Published Daily Data'!$B$1:$AW$1,0),TRUE)</f>
        <v>-39807</v>
      </c>
      <c r="G332" s="18">
        <f>VLOOKUP($B332,'Published Daily Data'!$B:$AW,MATCH(G$1,'Published Daily Data'!$B$1:$AW$1,0),TRUE)</f>
        <v>4438</v>
      </c>
      <c r="H332" s="18">
        <f>VLOOKUP($B332,'Published Daily Data'!$B:$AW,MATCH(H$1,'Published Daily Data'!$B$1:$AW$1,0),TRUE)</f>
        <v>26289</v>
      </c>
      <c r="I332" s="18">
        <f>VLOOKUP($B332,'Published Daily Data'!$B:$AW,MATCH(I$1,'Published Daily Data'!$B$1:$AW$1,0),TRUE)</f>
        <v>0</v>
      </c>
      <c r="J332" s="18">
        <f>VLOOKUP($B332,'Published Daily Data'!$B:$AW,MATCH(J$1,'Published Daily Data'!$B$1:$AW$1,0),TRUE)</f>
        <v>0</v>
      </c>
      <c r="K332" s="18">
        <f>VLOOKUP($B332,'Published Daily Data'!$B:$AW,MATCH(K$1,'Published Daily Data'!$B$1:$AW$1,0),TRUE)</f>
        <v>12582</v>
      </c>
      <c r="L332" s="18">
        <f>VLOOKUP($B332,'Published Daily Data'!$B:$AW,MATCH(L$1,'Published Daily Data'!$B$1:$AW$1,0),TRUE)</f>
        <v>0</v>
      </c>
      <c r="M332" s="18">
        <f>VLOOKUP($B332,'Published Daily Data'!$B:$AW,MATCH(M$1,'Published Daily Data'!$B$1:$AW$1,0),TRUE)</f>
        <v>2854</v>
      </c>
      <c r="N332" s="18">
        <f>VLOOKUP($B332,'Published Daily Data'!$B:$AW,MATCH(N$1,'Published Daily Data'!$B$1:$AW$1,0),TRUE)</f>
        <v>594</v>
      </c>
      <c r="O332" s="18">
        <f>VLOOKUP($B332,'Published Daily Data'!$B:$AW,MATCH(O$1,'Published Daily Data'!$B$1:$AW$1,0),TRUE)</f>
        <v>0</v>
      </c>
      <c r="P332" s="18">
        <f>VLOOKUP($B332,'Published Daily Data'!$B:$AW,MATCH(P$1,'Published Daily Data'!$B$1:$AW$1,0),TRUE)</f>
        <v>-42058</v>
      </c>
      <c r="Q332" s="18">
        <f>VLOOKUP($B332,'Published Daily Data'!$B:$AW,MATCH(Q$1,'Published Daily Data'!$B$1:$AW$1,0),TRUE)</f>
        <v>2467</v>
      </c>
      <c r="R332" s="18">
        <f>VLOOKUP($B332,'Published Daily Data'!$B:$AW,MATCH(R$1,'Published Daily Data'!$B$1:$AW$1,0),TRUE)</f>
        <v>1120</v>
      </c>
      <c r="S332" s="18">
        <f>VLOOKUP($B332,'Published Daily Data'!$B:$AW,MATCH(S$1,'Published Daily Data'!$B$1:$AW$1,0),TRUE)</f>
        <v>18</v>
      </c>
      <c r="T332" s="18">
        <f>VLOOKUP($B332,'Published Daily Data'!$B:$AW,MATCH(T$1,'Published Daily Data'!$B$1:$AW$1,0),TRUE)</f>
        <v>-1354</v>
      </c>
    </row>
    <row r="333" spans="1:20">
      <c r="A333" s="19"/>
      <c r="B333" s="25">
        <f t="shared" si="6"/>
        <v>44196</v>
      </c>
      <c r="C333" s="18">
        <f>VLOOKUP($B333,'Published Daily Data'!$B:$AW,MATCH(C$1,'Published Daily Data'!$B$1:$AW$1,0),TRUE)</f>
        <v>32585</v>
      </c>
      <c r="D333" s="18">
        <f>VLOOKUP($B333,'Published Daily Data'!$B:$AW,MATCH(D$1,'Published Daily Data'!$B$1:$AW$1,0),TRUE)</f>
        <v>82934</v>
      </c>
      <c r="E333" s="18">
        <f>VLOOKUP($B333,'Published Daily Data'!$B:$AW,MATCH(E$1,'Published Daily Data'!$B$1:$AW$1,0),TRUE)</f>
        <v>40988</v>
      </c>
      <c r="F333" s="18">
        <f>VLOOKUP($B333,'Published Daily Data'!$B:$AW,MATCH(F$1,'Published Daily Data'!$B$1:$AW$1,0),TRUE)</f>
        <v>-41946</v>
      </c>
      <c r="G333" s="18">
        <f>VLOOKUP($B333,'Published Daily Data'!$B:$AW,MATCH(G$1,'Published Daily Data'!$B$1:$AW$1,0),TRUE)</f>
        <v>6367</v>
      </c>
      <c r="H333" s="18">
        <f>VLOOKUP($B333,'Published Daily Data'!$B:$AW,MATCH(H$1,'Published Daily Data'!$B$1:$AW$1,0),TRUE)</f>
        <v>16260</v>
      </c>
      <c r="I333" s="18">
        <f>VLOOKUP($B333,'Published Daily Data'!$B:$AW,MATCH(I$1,'Published Daily Data'!$B$1:$AW$1,0),TRUE)</f>
        <v>0</v>
      </c>
      <c r="J333" s="18">
        <f>VLOOKUP($B333,'Published Daily Data'!$B:$AW,MATCH(J$1,'Published Daily Data'!$B$1:$AW$1,0),TRUE)</f>
        <v>0</v>
      </c>
      <c r="K333" s="18">
        <f>VLOOKUP($B333,'Published Daily Data'!$B:$AW,MATCH(K$1,'Published Daily Data'!$B$1:$AW$1,0),TRUE)</f>
        <v>11492</v>
      </c>
      <c r="L333" s="18">
        <f>VLOOKUP($B333,'Published Daily Data'!$B:$AW,MATCH(L$1,'Published Daily Data'!$B$1:$AW$1,0),TRUE)</f>
        <v>0</v>
      </c>
      <c r="M333" s="18">
        <f>VLOOKUP($B333,'Published Daily Data'!$B:$AW,MATCH(M$1,'Published Daily Data'!$B$1:$AW$1,0),TRUE)</f>
        <v>4903</v>
      </c>
      <c r="N333" s="18">
        <f>VLOOKUP($B333,'Published Daily Data'!$B:$AW,MATCH(N$1,'Published Daily Data'!$B$1:$AW$1,0),TRUE)</f>
        <v>559</v>
      </c>
      <c r="O333" s="18">
        <f>VLOOKUP($B333,'Published Daily Data'!$B:$AW,MATCH(O$1,'Published Daily Data'!$B$1:$AW$1,0),TRUE)</f>
        <v>0</v>
      </c>
      <c r="P333" s="18">
        <f>VLOOKUP($B333,'Published Daily Data'!$B:$AW,MATCH(P$1,'Published Daily Data'!$B$1:$AW$1,0),TRUE)</f>
        <v>-44962</v>
      </c>
      <c r="Q333" s="18">
        <f>VLOOKUP($B333,'Published Daily Data'!$B:$AW,MATCH(Q$1,'Published Daily Data'!$B$1:$AW$1,0),TRUE)</f>
        <v>1873</v>
      </c>
      <c r="R333" s="18">
        <f>VLOOKUP($B333,'Published Daily Data'!$B:$AW,MATCH(R$1,'Published Daily Data'!$B$1:$AW$1,0),TRUE)</f>
        <v>3391</v>
      </c>
      <c r="S333" s="18">
        <f>VLOOKUP($B333,'Published Daily Data'!$B:$AW,MATCH(S$1,'Published Daily Data'!$B$1:$AW$1,0),TRUE)</f>
        <v>-845</v>
      </c>
      <c r="T333" s="18">
        <f>VLOOKUP($B333,'Published Daily Data'!$B:$AW,MATCH(T$1,'Published Daily Data'!$B$1:$AW$1,0),TRUE)</f>
        <v>-1403</v>
      </c>
    </row>
    <row r="334" spans="1:20">
      <c r="A334" s="19"/>
      <c r="B334" s="25">
        <f t="shared" si="6"/>
        <v>44197</v>
      </c>
      <c r="C334" s="18">
        <f>VLOOKUP($B334,'Published Daily Data'!$B:$AW,MATCH(C$1,'Published Daily Data'!$B$1:$AW$1,0),TRUE)</f>
        <v>28243</v>
      </c>
      <c r="D334" s="18">
        <f>VLOOKUP($B334,'Published Daily Data'!$B:$AW,MATCH(D$1,'Published Daily Data'!$B$1:$AW$1,0),TRUE)</f>
        <v>80763</v>
      </c>
      <c r="E334" s="18">
        <f>VLOOKUP($B334,'Published Daily Data'!$B:$AW,MATCH(E$1,'Published Daily Data'!$B$1:$AW$1,0),TRUE)</f>
        <v>37868</v>
      </c>
      <c r="F334" s="18">
        <f>VLOOKUP($B334,'Published Daily Data'!$B:$AW,MATCH(F$1,'Published Daily Data'!$B$1:$AW$1,0),TRUE)</f>
        <v>-42895</v>
      </c>
      <c r="G334" s="18">
        <f>VLOOKUP($B334,'Published Daily Data'!$B:$AW,MATCH(G$1,'Published Daily Data'!$B$1:$AW$1,0),TRUE)</f>
        <v>8651</v>
      </c>
      <c r="H334" s="18">
        <f>VLOOKUP($B334,'Published Daily Data'!$B:$AW,MATCH(H$1,'Published Daily Data'!$B$1:$AW$1,0),TRUE)</f>
        <v>11420</v>
      </c>
      <c r="I334" s="18">
        <f>VLOOKUP($B334,'Published Daily Data'!$B:$AW,MATCH(I$1,'Published Daily Data'!$B$1:$AW$1,0),TRUE)</f>
        <v>0</v>
      </c>
      <c r="J334" s="18">
        <f>VLOOKUP($B334,'Published Daily Data'!$B:$AW,MATCH(J$1,'Published Daily Data'!$B$1:$AW$1,0),TRUE)</f>
        <v>0</v>
      </c>
      <c r="K334" s="18">
        <f>VLOOKUP($B334,'Published Daily Data'!$B:$AW,MATCH(K$1,'Published Daily Data'!$B$1:$AW$1,0),TRUE)</f>
        <v>12036</v>
      </c>
      <c r="L334" s="18">
        <f>VLOOKUP($B334,'Published Daily Data'!$B:$AW,MATCH(L$1,'Published Daily Data'!$B$1:$AW$1,0),TRUE)</f>
        <v>0</v>
      </c>
      <c r="M334" s="18">
        <f>VLOOKUP($B334,'Published Daily Data'!$B:$AW,MATCH(M$1,'Published Daily Data'!$B$1:$AW$1,0),TRUE)</f>
        <v>3929</v>
      </c>
      <c r="N334" s="18">
        <f>VLOOKUP($B334,'Published Daily Data'!$B:$AW,MATCH(N$1,'Published Daily Data'!$B$1:$AW$1,0),TRUE)</f>
        <v>604</v>
      </c>
      <c r="O334" s="18">
        <f>VLOOKUP($B334,'Published Daily Data'!$B:$AW,MATCH(O$1,'Published Daily Data'!$B$1:$AW$1,0),TRUE)</f>
        <v>0</v>
      </c>
      <c r="P334" s="18">
        <f>VLOOKUP($B334,'Published Daily Data'!$B:$AW,MATCH(P$1,'Published Daily Data'!$B$1:$AW$1,0),TRUE)</f>
        <v>-44345</v>
      </c>
      <c r="Q334" s="18">
        <f>VLOOKUP($B334,'Published Daily Data'!$B:$AW,MATCH(Q$1,'Published Daily Data'!$B$1:$AW$1,0),TRUE)</f>
        <v>1480</v>
      </c>
      <c r="R334" s="18">
        <f>VLOOKUP($B334,'Published Daily Data'!$B:$AW,MATCH(R$1,'Published Daily Data'!$B$1:$AW$1,0),TRUE)</f>
        <v>2124</v>
      </c>
      <c r="S334" s="18">
        <f>VLOOKUP($B334,'Published Daily Data'!$B:$AW,MATCH(S$1,'Published Daily Data'!$B$1:$AW$1,0),TRUE)</f>
        <v>-1110</v>
      </c>
      <c r="T334" s="18">
        <f>VLOOKUP($B334,'Published Daily Data'!$B:$AW,MATCH(T$1,'Published Daily Data'!$B$1:$AW$1,0),TRUE)</f>
        <v>-1044</v>
      </c>
    </row>
    <row r="335" spans="1:20">
      <c r="A335" s="19"/>
      <c r="B335" s="25">
        <f t="shared" si="6"/>
        <v>44198</v>
      </c>
      <c r="C335" s="18">
        <f>VLOOKUP($B335,'Published Daily Data'!$B:$AW,MATCH(C$1,'Published Daily Data'!$B$1:$AW$1,0),TRUE)</f>
        <v>25499</v>
      </c>
      <c r="D335" s="18">
        <f>VLOOKUP($B335,'Published Daily Data'!$B:$AW,MATCH(D$1,'Published Daily Data'!$B$1:$AW$1,0),TRUE)</f>
        <v>78563</v>
      </c>
      <c r="E335" s="18">
        <f>VLOOKUP($B335,'Published Daily Data'!$B:$AW,MATCH(E$1,'Published Daily Data'!$B$1:$AW$1,0),TRUE)</f>
        <v>34574</v>
      </c>
      <c r="F335" s="18">
        <f>VLOOKUP($B335,'Published Daily Data'!$B:$AW,MATCH(F$1,'Published Daily Data'!$B$1:$AW$1,0),TRUE)</f>
        <v>-43989</v>
      </c>
      <c r="G335" s="18">
        <f>VLOOKUP($B335,'Published Daily Data'!$B:$AW,MATCH(G$1,'Published Daily Data'!$B$1:$AW$1,0),TRUE)</f>
        <v>4620</v>
      </c>
      <c r="H335" s="18">
        <f>VLOOKUP($B335,'Published Daily Data'!$B:$AW,MATCH(H$1,'Published Daily Data'!$B$1:$AW$1,0),TRUE)</f>
        <v>8298</v>
      </c>
      <c r="I335" s="18">
        <f>VLOOKUP($B335,'Published Daily Data'!$B:$AW,MATCH(I$1,'Published Daily Data'!$B$1:$AW$1,0),TRUE)</f>
        <v>0</v>
      </c>
      <c r="J335" s="18">
        <f>VLOOKUP($B335,'Published Daily Data'!$B:$AW,MATCH(J$1,'Published Daily Data'!$B$1:$AW$1,0),TRUE)</f>
        <v>0</v>
      </c>
      <c r="K335" s="18">
        <f>VLOOKUP($B335,'Published Daily Data'!$B:$AW,MATCH(K$1,'Published Daily Data'!$B$1:$AW$1,0),TRUE)</f>
        <v>12584</v>
      </c>
      <c r="L335" s="18">
        <f>VLOOKUP($B335,'Published Daily Data'!$B:$AW,MATCH(L$1,'Published Daily Data'!$B$1:$AW$1,0),TRUE)</f>
        <v>0</v>
      </c>
      <c r="M335" s="18">
        <f>VLOOKUP($B335,'Published Daily Data'!$B:$AW,MATCH(M$1,'Published Daily Data'!$B$1:$AW$1,0),TRUE)</f>
        <v>7236</v>
      </c>
      <c r="N335" s="18">
        <f>VLOOKUP($B335,'Published Daily Data'!$B:$AW,MATCH(N$1,'Published Daily Data'!$B$1:$AW$1,0),TRUE)</f>
        <v>605</v>
      </c>
      <c r="O335" s="18">
        <f>VLOOKUP($B335,'Published Daily Data'!$B:$AW,MATCH(O$1,'Published Daily Data'!$B$1:$AW$1,0),TRUE)</f>
        <v>0</v>
      </c>
      <c r="P335" s="18">
        <f>VLOOKUP($B335,'Published Daily Data'!$B:$AW,MATCH(P$1,'Published Daily Data'!$B$1:$AW$1,0),TRUE)</f>
        <v>-49146</v>
      </c>
      <c r="Q335" s="18">
        <f>VLOOKUP($B335,'Published Daily Data'!$B:$AW,MATCH(Q$1,'Published Daily Data'!$B$1:$AW$1,0),TRUE)</f>
        <v>1556</v>
      </c>
      <c r="R335" s="18">
        <f>VLOOKUP($B335,'Published Daily Data'!$B:$AW,MATCH(R$1,'Published Daily Data'!$B$1:$AW$1,0),TRUE)</f>
        <v>5884</v>
      </c>
      <c r="S335" s="18">
        <f>VLOOKUP($B335,'Published Daily Data'!$B:$AW,MATCH(S$1,'Published Daily Data'!$B$1:$AW$1,0),TRUE)</f>
        <v>-1244</v>
      </c>
      <c r="T335" s="18">
        <f>VLOOKUP($B335,'Published Daily Data'!$B:$AW,MATCH(T$1,'Published Daily Data'!$B$1:$AW$1,0),TRUE)</f>
        <v>-1039</v>
      </c>
    </row>
    <row r="336" spans="1:20">
      <c r="A336" s="19"/>
      <c r="B336" s="25">
        <f t="shared" si="6"/>
        <v>44199</v>
      </c>
      <c r="C336" s="18">
        <f>VLOOKUP($B336,'Published Daily Data'!$B:$AW,MATCH(C$1,'Published Daily Data'!$B$1:$AW$1,0),TRUE)</f>
        <v>32047</v>
      </c>
      <c r="D336" s="18">
        <f>VLOOKUP($B336,'Published Daily Data'!$B:$AW,MATCH(D$1,'Published Daily Data'!$B$1:$AW$1,0),TRUE)</f>
        <v>83871</v>
      </c>
      <c r="E336" s="18">
        <f>VLOOKUP($B336,'Published Daily Data'!$B:$AW,MATCH(E$1,'Published Daily Data'!$B$1:$AW$1,0),TRUE)</f>
        <v>42852</v>
      </c>
      <c r="F336" s="18">
        <f>VLOOKUP($B336,'Published Daily Data'!$B:$AW,MATCH(F$1,'Published Daily Data'!$B$1:$AW$1,0),TRUE)</f>
        <v>-41019</v>
      </c>
      <c r="G336" s="18">
        <f>VLOOKUP($B336,'Published Daily Data'!$B:$AW,MATCH(G$1,'Published Daily Data'!$B$1:$AW$1,0),TRUE)</f>
        <v>6740</v>
      </c>
      <c r="H336" s="18">
        <f>VLOOKUP($B336,'Published Daily Data'!$B:$AW,MATCH(H$1,'Published Daily Data'!$B$1:$AW$1,0),TRUE)</f>
        <v>12387</v>
      </c>
      <c r="I336" s="18">
        <f>VLOOKUP($B336,'Published Daily Data'!$B:$AW,MATCH(I$1,'Published Daily Data'!$B$1:$AW$1,0),TRUE)</f>
        <v>0</v>
      </c>
      <c r="J336" s="18">
        <f>VLOOKUP($B336,'Published Daily Data'!$B:$AW,MATCH(J$1,'Published Daily Data'!$B$1:$AW$1,0),TRUE)</f>
        <v>0</v>
      </c>
      <c r="K336" s="18">
        <f>VLOOKUP($B336,'Published Daily Data'!$B:$AW,MATCH(K$1,'Published Daily Data'!$B$1:$AW$1,0),TRUE)</f>
        <v>14454</v>
      </c>
      <c r="L336" s="18">
        <f>VLOOKUP($B336,'Published Daily Data'!$B:$AW,MATCH(L$1,'Published Daily Data'!$B$1:$AW$1,0),TRUE)</f>
        <v>0</v>
      </c>
      <c r="M336" s="18">
        <f>VLOOKUP($B336,'Published Daily Data'!$B:$AW,MATCH(M$1,'Published Daily Data'!$B$1:$AW$1,0),TRUE)</f>
        <v>7231</v>
      </c>
      <c r="N336" s="18">
        <f>VLOOKUP($B336,'Published Daily Data'!$B:$AW,MATCH(N$1,'Published Daily Data'!$B$1:$AW$1,0),TRUE)</f>
        <v>610</v>
      </c>
      <c r="O336" s="18">
        <f>VLOOKUP($B336,'Published Daily Data'!$B:$AW,MATCH(O$1,'Published Daily Data'!$B$1:$AW$1,0),TRUE)</f>
        <v>0</v>
      </c>
      <c r="P336" s="18">
        <f>VLOOKUP($B336,'Published Daily Data'!$B:$AW,MATCH(P$1,'Published Daily Data'!$B$1:$AW$1,0),TRUE)</f>
        <v>-47244</v>
      </c>
      <c r="Q336" s="18">
        <f>VLOOKUP($B336,'Published Daily Data'!$B:$AW,MATCH(Q$1,'Published Daily Data'!$B$1:$AW$1,0),TRUE)</f>
        <v>1534</v>
      </c>
      <c r="R336" s="18">
        <f>VLOOKUP($B336,'Published Daily Data'!$B:$AW,MATCH(R$1,'Published Daily Data'!$B$1:$AW$1,0),TRUE)</f>
        <v>6108</v>
      </c>
      <c r="S336" s="18">
        <f>VLOOKUP($B336,'Published Daily Data'!$B:$AW,MATCH(S$1,'Published Daily Data'!$B$1:$AW$1,0),TRUE)</f>
        <v>-308</v>
      </c>
      <c r="T336" s="18">
        <f>VLOOKUP($B336,'Published Daily Data'!$B:$AW,MATCH(T$1,'Published Daily Data'!$B$1:$AW$1,0),TRUE)</f>
        <v>-1109</v>
      </c>
    </row>
    <row r="337" spans="1:20">
      <c r="A337" s="19"/>
      <c r="B337" s="25">
        <f t="shared" si="6"/>
        <v>44200</v>
      </c>
      <c r="C337" s="18">
        <f>VLOOKUP($B337,'Published Daily Data'!$B:$AW,MATCH(C$1,'Published Daily Data'!$B$1:$AW$1,0),TRUE)</f>
        <v>37603</v>
      </c>
      <c r="D337" s="18">
        <f>VLOOKUP($B337,'Published Daily Data'!$B:$AW,MATCH(D$1,'Published Daily Data'!$B$1:$AW$1,0),TRUE)</f>
        <v>87813</v>
      </c>
      <c r="E337" s="18">
        <f>VLOOKUP($B337,'Published Daily Data'!$B:$AW,MATCH(E$1,'Published Daily Data'!$B$1:$AW$1,0),TRUE)</f>
        <v>49544</v>
      </c>
      <c r="F337" s="18">
        <f>VLOOKUP($B337,'Published Daily Data'!$B:$AW,MATCH(F$1,'Published Daily Data'!$B$1:$AW$1,0),TRUE)</f>
        <v>-38269</v>
      </c>
      <c r="G337" s="18">
        <f>VLOOKUP($B337,'Published Daily Data'!$B:$AW,MATCH(G$1,'Published Daily Data'!$B$1:$AW$1,0),TRUE)</f>
        <v>7221</v>
      </c>
      <c r="H337" s="18">
        <f>VLOOKUP($B337,'Published Daily Data'!$B:$AW,MATCH(H$1,'Published Daily Data'!$B$1:$AW$1,0),TRUE)</f>
        <v>18651</v>
      </c>
      <c r="I337" s="18">
        <f>VLOOKUP($B337,'Published Daily Data'!$B:$AW,MATCH(I$1,'Published Daily Data'!$B$1:$AW$1,0),TRUE)</f>
        <v>0</v>
      </c>
      <c r="J337" s="18">
        <f>VLOOKUP($B337,'Published Daily Data'!$B:$AW,MATCH(J$1,'Published Daily Data'!$B$1:$AW$1,0),TRUE)</f>
        <v>0</v>
      </c>
      <c r="K337" s="18">
        <f>VLOOKUP($B337,'Published Daily Data'!$B:$AW,MATCH(K$1,'Published Daily Data'!$B$1:$AW$1,0),TRUE)</f>
        <v>15682</v>
      </c>
      <c r="L337" s="18">
        <f>VLOOKUP($B337,'Published Daily Data'!$B:$AW,MATCH(L$1,'Published Daily Data'!$B$1:$AW$1,0),TRUE)</f>
        <v>0</v>
      </c>
      <c r="M337" s="18">
        <f>VLOOKUP($B337,'Published Daily Data'!$B:$AW,MATCH(M$1,'Published Daily Data'!$B$1:$AW$1,0),TRUE)</f>
        <v>5866</v>
      </c>
      <c r="N337" s="18">
        <f>VLOOKUP($B337,'Published Daily Data'!$B:$AW,MATCH(N$1,'Published Daily Data'!$B$1:$AW$1,0),TRUE)</f>
        <v>634</v>
      </c>
      <c r="O337" s="18">
        <f>VLOOKUP($B337,'Published Daily Data'!$B:$AW,MATCH(O$1,'Published Daily Data'!$B$1:$AW$1,0),TRUE)</f>
        <v>0</v>
      </c>
      <c r="P337" s="18">
        <f>VLOOKUP($B337,'Published Daily Data'!$B:$AW,MATCH(P$1,'Published Daily Data'!$B$1:$AW$1,0),TRUE)</f>
        <v>-42898</v>
      </c>
      <c r="Q337" s="18">
        <f>VLOOKUP($B337,'Published Daily Data'!$B:$AW,MATCH(Q$1,'Published Daily Data'!$B$1:$AW$1,0),TRUE)</f>
        <v>1975</v>
      </c>
      <c r="R337" s="18">
        <f>VLOOKUP($B337,'Published Daily Data'!$B:$AW,MATCH(R$1,'Published Daily Data'!$B$1:$AW$1,0),TRUE)</f>
        <v>4517</v>
      </c>
      <c r="S337" s="18">
        <f>VLOOKUP($B337,'Published Daily Data'!$B:$AW,MATCH(S$1,'Published Daily Data'!$B$1:$AW$1,0),TRUE)</f>
        <v>-378</v>
      </c>
      <c r="T337" s="18">
        <f>VLOOKUP($B337,'Published Daily Data'!$B:$AW,MATCH(T$1,'Published Daily Data'!$B$1:$AW$1,0),TRUE)</f>
        <v>-1485</v>
      </c>
    </row>
    <row r="338" spans="1:20">
      <c r="A338" s="19"/>
      <c r="B338" s="25">
        <f t="shared" si="6"/>
        <v>44201</v>
      </c>
      <c r="C338" s="18">
        <f>VLOOKUP($B338,'Published Daily Data'!$B:$AW,MATCH(C$1,'Published Daily Data'!$B$1:$AW$1,0),TRUE)</f>
        <v>38583</v>
      </c>
      <c r="D338" s="18">
        <f>VLOOKUP($B338,'Published Daily Data'!$B:$AW,MATCH(D$1,'Published Daily Data'!$B$1:$AW$1,0),TRUE)</f>
        <v>90324</v>
      </c>
      <c r="E338" s="18">
        <f>VLOOKUP($B338,'Published Daily Data'!$B:$AW,MATCH(E$1,'Published Daily Data'!$B$1:$AW$1,0),TRUE)</f>
        <v>46003</v>
      </c>
      <c r="F338" s="18">
        <f>VLOOKUP($B338,'Published Daily Data'!$B:$AW,MATCH(F$1,'Published Daily Data'!$B$1:$AW$1,0),TRUE)</f>
        <v>-44321</v>
      </c>
      <c r="G338" s="18">
        <f>VLOOKUP($B338,'Published Daily Data'!$B:$AW,MATCH(G$1,'Published Daily Data'!$B$1:$AW$1,0),TRUE)</f>
        <v>7788</v>
      </c>
      <c r="H338" s="18">
        <f>VLOOKUP($B338,'Published Daily Data'!$B:$AW,MATCH(H$1,'Published Daily Data'!$B$1:$AW$1,0),TRUE)</f>
        <v>16726</v>
      </c>
      <c r="I338" s="18">
        <f>VLOOKUP($B338,'Published Daily Data'!$B:$AW,MATCH(I$1,'Published Daily Data'!$B$1:$AW$1,0),TRUE)</f>
        <v>0</v>
      </c>
      <c r="J338" s="18">
        <f>VLOOKUP($B338,'Published Daily Data'!$B:$AW,MATCH(J$1,'Published Daily Data'!$B$1:$AW$1,0),TRUE)</f>
        <v>0</v>
      </c>
      <c r="K338" s="18">
        <f>VLOOKUP($B338,'Published Daily Data'!$B:$AW,MATCH(K$1,'Published Daily Data'!$B$1:$AW$1,0),TRUE)</f>
        <v>14722</v>
      </c>
      <c r="L338" s="18">
        <f>VLOOKUP($B338,'Published Daily Data'!$B:$AW,MATCH(L$1,'Published Daily Data'!$B$1:$AW$1,0),TRUE)</f>
        <v>0</v>
      </c>
      <c r="M338" s="18">
        <f>VLOOKUP($B338,'Published Daily Data'!$B:$AW,MATCH(M$1,'Published Daily Data'!$B$1:$AW$1,0),TRUE)</f>
        <v>4566</v>
      </c>
      <c r="N338" s="18">
        <f>VLOOKUP($B338,'Published Daily Data'!$B:$AW,MATCH(N$1,'Published Daily Data'!$B$1:$AW$1,0),TRUE)</f>
        <v>605</v>
      </c>
      <c r="O338" s="18">
        <f>VLOOKUP($B338,'Published Daily Data'!$B:$AW,MATCH(O$1,'Published Daily Data'!$B$1:$AW$1,0),TRUE)</f>
        <v>0</v>
      </c>
      <c r="P338" s="18">
        <f>VLOOKUP($B338,'Published Daily Data'!$B:$AW,MATCH(P$1,'Published Daily Data'!$B$1:$AW$1,0),TRUE)</f>
        <v>-47314</v>
      </c>
      <c r="Q338" s="18">
        <f>VLOOKUP($B338,'Published Daily Data'!$B:$AW,MATCH(Q$1,'Published Daily Data'!$B$1:$AW$1,0),TRUE)</f>
        <v>2018</v>
      </c>
      <c r="R338" s="18">
        <f>VLOOKUP($B338,'Published Daily Data'!$B:$AW,MATCH(R$1,'Published Daily Data'!$B$1:$AW$1,0),TRUE)</f>
        <v>3444</v>
      </c>
      <c r="S338" s="18">
        <f>VLOOKUP($B338,'Published Daily Data'!$B:$AW,MATCH(S$1,'Published Daily Data'!$B$1:$AW$1,0),TRUE)</f>
        <v>-1099</v>
      </c>
      <c r="T338" s="18">
        <f>VLOOKUP($B338,'Published Daily Data'!$B:$AW,MATCH(T$1,'Published Daily Data'!$B$1:$AW$1,0),TRUE)</f>
        <v>-1370</v>
      </c>
    </row>
    <row r="339" spans="1:20">
      <c r="A339" s="19"/>
      <c r="B339" s="25">
        <f t="shared" si="6"/>
        <v>44202</v>
      </c>
      <c r="C339" s="18">
        <f>VLOOKUP($B339,'Published Daily Data'!$B:$AW,MATCH(C$1,'Published Daily Data'!$B$1:$AW$1,0),TRUE)</f>
        <v>40233</v>
      </c>
      <c r="D339" s="18">
        <f>VLOOKUP($B339,'Published Daily Data'!$B:$AW,MATCH(D$1,'Published Daily Data'!$B$1:$AW$1,0),TRUE)</f>
        <v>87984</v>
      </c>
      <c r="E339" s="18">
        <f>VLOOKUP($B339,'Published Daily Data'!$B:$AW,MATCH(E$1,'Published Daily Data'!$B$1:$AW$1,0),TRUE)</f>
        <v>45178</v>
      </c>
      <c r="F339" s="18">
        <f>VLOOKUP($B339,'Published Daily Data'!$B:$AW,MATCH(F$1,'Published Daily Data'!$B$1:$AW$1,0),TRUE)</f>
        <v>-42806</v>
      </c>
      <c r="G339" s="18">
        <f>VLOOKUP($B339,'Published Daily Data'!$B:$AW,MATCH(G$1,'Published Daily Data'!$B$1:$AW$1,0),TRUE)</f>
        <v>8826</v>
      </c>
      <c r="H339" s="18">
        <f>VLOOKUP($B339,'Published Daily Data'!$B:$AW,MATCH(H$1,'Published Daily Data'!$B$1:$AW$1,0),TRUE)</f>
        <v>16424</v>
      </c>
      <c r="I339" s="18">
        <f>VLOOKUP($B339,'Published Daily Data'!$B:$AW,MATCH(I$1,'Published Daily Data'!$B$1:$AW$1,0),TRUE)</f>
        <v>0</v>
      </c>
      <c r="J339" s="18">
        <f>VLOOKUP($B339,'Published Daily Data'!$B:$AW,MATCH(J$1,'Published Daily Data'!$B$1:$AW$1,0),TRUE)</f>
        <v>0</v>
      </c>
      <c r="K339" s="18">
        <f>VLOOKUP($B339,'Published Daily Data'!$B:$AW,MATCH(K$1,'Published Daily Data'!$B$1:$AW$1,0),TRUE)</f>
        <v>15609</v>
      </c>
      <c r="L339" s="18">
        <f>VLOOKUP($B339,'Published Daily Data'!$B:$AW,MATCH(L$1,'Published Daily Data'!$B$1:$AW$1,0),TRUE)</f>
        <v>0</v>
      </c>
      <c r="M339" s="18">
        <f>VLOOKUP($B339,'Published Daily Data'!$B:$AW,MATCH(M$1,'Published Daily Data'!$B$1:$AW$1,0),TRUE)</f>
        <v>2420</v>
      </c>
      <c r="N339" s="18">
        <f>VLOOKUP($B339,'Published Daily Data'!$B:$AW,MATCH(N$1,'Published Daily Data'!$B$1:$AW$1,0),TRUE)</f>
        <v>612</v>
      </c>
      <c r="O339" s="18">
        <f>VLOOKUP($B339,'Published Daily Data'!$B:$AW,MATCH(O$1,'Published Daily Data'!$B$1:$AW$1,0),TRUE)</f>
        <v>0</v>
      </c>
      <c r="P339" s="18">
        <f>VLOOKUP($B339,'Published Daily Data'!$B:$AW,MATCH(P$1,'Published Daily Data'!$B$1:$AW$1,0),TRUE)</f>
        <v>-45698</v>
      </c>
      <c r="Q339" s="18">
        <f>VLOOKUP($B339,'Published Daily Data'!$B:$AW,MATCH(Q$1,'Published Daily Data'!$B$1:$AW$1,0),TRUE)</f>
        <v>2571</v>
      </c>
      <c r="R339" s="18">
        <f>VLOOKUP($B339,'Published Daily Data'!$B:$AW,MATCH(R$1,'Published Daily Data'!$B$1:$AW$1,0),TRUE)</f>
        <v>2372</v>
      </c>
      <c r="S339" s="18">
        <f>VLOOKUP($B339,'Published Daily Data'!$B:$AW,MATCH(S$1,'Published Daily Data'!$B$1:$AW$1,0),TRUE)</f>
        <v>-1133</v>
      </c>
      <c r="T339" s="18">
        <f>VLOOKUP($B339,'Published Daily Data'!$B:$AW,MATCH(T$1,'Published Daily Data'!$B$1:$AW$1,0),TRUE)</f>
        <v>-918</v>
      </c>
    </row>
    <row r="340" spans="1:20">
      <c r="A340" s="19"/>
      <c r="B340" s="25">
        <f t="shared" si="6"/>
        <v>44203</v>
      </c>
      <c r="C340" s="18">
        <f>VLOOKUP($B340,'Published Daily Data'!$B:$AW,MATCH(C$1,'Published Daily Data'!$B$1:$AW$1,0),TRUE)</f>
        <v>40560</v>
      </c>
      <c r="D340" s="18">
        <f>VLOOKUP($B340,'Published Daily Data'!$B:$AW,MATCH(D$1,'Published Daily Data'!$B$1:$AW$1,0),TRUE)</f>
        <v>90187</v>
      </c>
      <c r="E340" s="18">
        <f>VLOOKUP($B340,'Published Daily Data'!$B:$AW,MATCH(E$1,'Published Daily Data'!$B$1:$AW$1,0),TRUE)</f>
        <v>47664</v>
      </c>
      <c r="F340" s="18">
        <f>VLOOKUP($B340,'Published Daily Data'!$B:$AW,MATCH(F$1,'Published Daily Data'!$B$1:$AW$1,0),TRUE)</f>
        <v>-42523</v>
      </c>
      <c r="G340" s="18">
        <f>VLOOKUP($B340,'Published Daily Data'!$B:$AW,MATCH(G$1,'Published Daily Data'!$B$1:$AW$1,0),TRUE)</f>
        <v>8826</v>
      </c>
      <c r="H340" s="18">
        <f>VLOOKUP($B340,'Published Daily Data'!$B:$AW,MATCH(H$1,'Published Daily Data'!$B$1:$AW$1,0),TRUE)</f>
        <v>18326</v>
      </c>
      <c r="I340" s="18">
        <f>VLOOKUP($B340,'Published Daily Data'!$B:$AW,MATCH(I$1,'Published Daily Data'!$B$1:$AW$1,0),TRUE)</f>
        <v>0</v>
      </c>
      <c r="J340" s="18">
        <f>VLOOKUP($B340,'Published Daily Data'!$B:$AW,MATCH(J$1,'Published Daily Data'!$B$1:$AW$1,0),TRUE)</f>
        <v>0</v>
      </c>
      <c r="K340" s="18">
        <f>VLOOKUP($B340,'Published Daily Data'!$B:$AW,MATCH(K$1,'Published Daily Data'!$B$1:$AW$1,0),TRUE)</f>
        <v>16325</v>
      </c>
      <c r="L340" s="18">
        <f>VLOOKUP($B340,'Published Daily Data'!$B:$AW,MATCH(L$1,'Published Daily Data'!$B$1:$AW$1,0),TRUE)</f>
        <v>0</v>
      </c>
      <c r="M340" s="18">
        <f>VLOOKUP($B340,'Published Daily Data'!$B:$AW,MATCH(M$1,'Published Daily Data'!$B$1:$AW$1,0),TRUE)</f>
        <v>1963</v>
      </c>
      <c r="N340" s="18">
        <f>VLOOKUP($B340,'Published Daily Data'!$B:$AW,MATCH(N$1,'Published Daily Data'!$B$1:$AW$1,0),TRUE)</f>
        <v>612</v>
      </c>
      <c r="O340" s="18">
        <f>VLOOKUP($B340,'Published Daily Data'!$B:$AW,MATCH(O$1,'Published Daily Data'!$B$1:$AW$1,0),TRUE)</f>
        <v>0</v>
      </c>
      <c r="P340" s="18">
        <f>VLOOKUP($B340,'Published Daily Data'!$B:$AW,MATCH(P$1,'Published Daily Data'!$B$1:$AW$1,0),TRUE)</f>
        <v>-44978</v>
      </c>
      <c r="Q340" s="18">
        <f>VLOOKUP($B340,'Published Daily Data'!$B:$AW,MATCH(Q$1,'Published Daily Data'!$B$1:$AW$1,0),TRUE)</f>
        <v>3197</v>
      </c>
      <c r="R340" s="18">
        <f>VLOOKUP($B340,'Published Daily Data'!$B:$AW,MATCH(R$1,'Published Daily Data'!$B$1:$AW$1,0),TRUE)</f>
        <v>1894</v>
      </c>
      <c r="S340" s="18">
        <f>VLOOKUP($B340,'Published Daily Data'!$B:$AW,MATCH(S$1,'Published Daily Data'!$B$1:$AW$1,0),TRUE)</f>
        <v>-1427</v>
      </c>
      <c r="T340" s="18">
        <f>VLOOKUP($B340,'Published Daily Data'!$B:$AW,MATCH(T$1,'Published Daily Data'!$B$1:$AW$1,0),TRUE)</f>
        <v>-1209</v>
      </c>
    </row>
    <row r="341" spans="1:20">
      <c r="A341" s="19"/>
      <c r="B341" s="25">
        <f t="shared" si="6"/>
        <v>44204</v>
      </c>
      <c r="C341" s="18">
        <f>VLOOKUP($B341,'Published Daily Data'!$B:$AW,MATCH(C$1,'Published Daily Data'!$B$1:$AW$1,0),TRUE)</f>
        <v>38098</v>
      </c>
      <c r="D341" s="18">
        <f>VLOOKUP($B341,'Published Daily Data'!$B:$AW,MATCH(D$1,'Published Daily Data'!$B$1:$AW$1,0),TRUE)</f>
        <v>89720</v>
      </c>
      <c r="E341" s="18">
        <f>VLOOKUP($B341,'Published Daily Data'!$B:$AW,MATCH(E$1,'Published Daily Data'!$B$1:$AW$1,0),TRUE)</f>
        <v>43692</v>
      </c>
      <c r="F341" s="18">
        <f>VLOOKUP($B341,'Published Daily Data'!$B:$AW,MATCH(F$1,'Published Daily Data'!$B$1:$AW$1,0),TRUE)</f>
        <v>-46028</v>
      </c>
      <c r="G341" s="18">
        <f>VLOOKUP($B341,'Published Daily Data'!$B:$AW,MATCH(G$1,'Published Daily Data'!$B$1:$AW$1,0),TRUE)</f>
        <v>8840</v>
      </c>
      <c r="H341" s="18">
        <f>VLOOKUP($B341,'Published Daily Data'!$B:$AW,MATCH(H$1,'Published Daily Data'!$B$1:$AW$1,0),TRUE)</f>
        <v>15878</v>
      </c>
      <c r="I341" s="18">
        <f>VLOOKUP($B341,'Published Daily Data'!$B:$AW,MATCH(I$1,'Published Daily Data'!$B$1:$AW$1,0),TRUE)</f>
        <v>0</v>
      </c>
      <c r="J341" s="18">
        <f>VLOOKUP($B341,'Published Daily Data'!$B:$AW,MATCH(J$1,'Published Daily Data'!$B$1:$AW$1,0),TRUE)</f>
        <v>0</v>
      </c>
      <c r="K341" s="18">
        <f>VLOOKUP($B341,'Published Daily Data'!$B:$AW,MATCH(K$1,'Published Daily Data'!$B$1:$AW$1,0),TRUE)</f>
        <v>14747</v>
      </c>
      <c r="L341" s="18">
        <f>VLOOKUP($B341,'Published Daily Data'!$B:$AW,MATCH(L$1,'Published Daily Data'!$B$1:$AW$1,0),TRUE)</f>
        <v>0</v>
      </c>
      <c r="M341" s="18">
        <f>VLOOKUP($B341,'Published Daily Data'!$B:$AW,MATCH(M$1,'Published Daily Data'!$B$1:$AW$1,0),TRUE)</f>
        <v>2263</v>
      </c>
      <c r="N341" s="18">
        <f>VLOOKUP($B341,'Published Daily Data'!$B:$AW,MATCH(N$1,'Published Daily Data'!$B$1:$AW$1,0),TRUE)</f>
        <v>629</v>
      </c>
      <c r="O341" s="18">
        <f>VLOOKUP($B341,'Published Daily Data'!$B:$AW,MATCH(O$1,'Published Daily Data'!$B$1:$AW$1,0),TRUE)</f>
        <v>0</v>
      </c>
      <c r="P341" s="18">
        <f>VLOOKUP($B341,'Published Daily Data'!$B:$AW,MATCH(P$1,'Published Daily Data'!$B$1:$AW$1,0),TRUE)</f>
        <v>-47710</v>
      </c>
      <c r="Q341" s="18">
        <f>VLOOKUP($B341,'Published Daily Data'!$B:$AW,MATCH(Q$1,'Published Daily Data'!$B$1:$AW$1,0),TRUE)</f>
        <v>2133</v>
      </c>
      <c r="R341" s="18">
        <f>VLOOKUP($B341,'Published Daily Data'!$B:$AW,MATCH(R$1,'Published Daily Data'!$B$1:$AW$1,0),TRUE)</f>
        <v>2326</v>
      </c>
      <c r="S341" s="18">
        <f>VLOOKUP($B341,'Published Daily Data'!$B:$AW,MATCH(S$1,'Published Daily Data'!$B$1:$AW$1,0),TRUE)</f>
        <v>-1566</v>
      </c>
      <c r="T341" s="18">
        <f>VLOOKUP($B341,'Published Daily Data'!$B:$AW,MATCH(T$1,'Published Daily Data'!$B$1:$AW$1,0),TRUE)</f>
        <v>-1211</v>
      </c>
    </row>
    <row r="342" spans="1:20">
      <c r="A342" s="19"/>
      <c r="B342" s="25">
        <f t="shared" si="6"/>
        <v>44205</v>
      </c>
      <c r="C342" s="18">
        <f>VLOOKUP($B342,'Published Daily Data'!$B:$AW,MATCH(C$1,'Published Daily Data'!$B$1:$AW$1,0),TRUE)</f>
        <v>37613</v>
      </c>
      <c r="D342" s="18">
        <f>VLOOKUP($B342,'Published Daily Data'!$B:$AW,MATCH(D$1,'Published Daily Data'!$B$1:$AW$1,0),TRUE)</f>
        <v>90647</v>
      </c>
      <c r="E342" s="18">
        <f>VLOOKUP($B342,'Published Daily Data'!$B:$AW,MATCH(E$1,'Published Daily Data'!$B$1:$AW$1,0),TRUE)</f>
        <v>44815</v>
      </c>
      <c r="F342" s="18">
        <f>VLOOKUP($B342,'Published Daily Data'!$B:$AW,MATCH(F$1,'Published Daily Data'!$B$1:$AW$1,0),TRUE)</f>
        <v>-45832</v>
      </c>
      <c r="G342" s="18">
        <f>VLOOKUP($B342,'Published Daily Data'!$B:$AW,MATCH(G$1,'Published Daily Data'!$B$1:$AW$1,0),TRUE)</f>
        <v>8881</v>
      </c>
      <c r="H342" s="18">
        <f>VLOOKUP($B342,'Published Daily Data'!$B:$AW,MATCH(H$1,'Published Daily Data'!$B$1:$AW$1,0),TRUE)</f>
        <v>16664</v>
      </c>
      <c r="I342" s="18">
        <f>VLOOKUP($B342,'Published Daily Data'!$B:$AW,MATCH(I$1,'Published Daily Data'!$B$1:$AW$1,0),TRUE)</f>
        <v>0</v>
      </c>
      <c r="J342" s="18">
        <f>VLOOKUP($B342,'Published Daily Data'!$B:$AW,MATCH(J$1,'Published Daily Data'!$B$1:$AW$1,0),TRUE)</f>
        <v>0</v>
      </c>
      <c r="K342" s="18">
        <f>VLOOKUP($B342,'Published Daily Data'!$B:$AW,MATCH(K$1,'Published Daily Data'!$B$1:$AW$1,0),TRUE)</f>
        <v>15513</v>
      </c>
      <c r="L342" s="18">
        <f>VLOOKUP($B342,'Published Daily Data'!$B:$AW,MATCH(L$1,'Published Daily Data'!$B$1:$AW$1,0),TRUE)</f>
        <v>0</v>
      </c>
      <c r="M342" s="18">
        <f>VLOOKUP($B342,'Published Daily Data'!$B:$AW,MATCH(M$1,'Published Daily Data'!$B$1:$AW$1,0),TRUE)</f>
        <v>1374</v>
      </c>
      <c r="N342" s="18">
        <f>VLOOKUP($B342,'Published Daily Data'!$B:$AW,MATCH(N$1,'Published Daily Data'!$B$1:$AW$1,0),TRUE)</f>
        <v>620</v>
      </c>
      <c r="O342" s="18">
        <f>VLOOKUP($B342,'Published Daily Data'!$B:$AW,MATCH(O$1,'Published Daily Data'!$B$1:$AW$1,0),TRUE)</f>
        <v>0</v>
      </c>
      <c r="P342" s="18">
        <f>VLOOKUP($B342,'Published Daily Data'!$B:$AW,MATCH(P$1,'Published Daily Data'!$B$1:$AW$1,0),TRUE)</f>
        <v>-46930</v>
      </c>
      <c r="Q342" s="18">
        <f>VLOOKUP($B342,'Published Daily Data'!$B:$AW,MATCH(Q$1,'Published Daily Data'!$B$1:$AW$1,0),TRUE)</f>
        <v>2586</v>
      </c>
      <c r="R342" s="18">
        <f>VLOOKUP($B342,'Published Daily Data'!$B:$AW,MATCH(R$1,'Published Daily Data'!$B$1:$AW$1,0),TRUE)</f>
        <v>1437</v>
      </c>
      <c r="S342" s="18">
        <f>VLOOKUP($B342,'Published Daily Data'!$B:$AW,MATCH(S$1,'Published Daily Data'!$B$1:$AW$1,0),TRUE)</f>
        <v>-1757</v>
      </c>
      <c r="T342" s="18">
        <f>VLOOKUP($B342,'Published Daily Data'!$B:$AW,MATCH(T$1,'Published Daily Data'!$B$1:$AW$1,0),TRUE)</f>
        <v>-1168</v>
      </c>
    </row>
    <row r="343" spans="1:20">
      <c r="A343" s="19"/>
      <c r="B343" s="25">
        <f t="shared" si="6"/>
        <v>44206</v>
      </c>
      <c r="C343" s="18">
        <f>VLOOKUP($B343,'Published Daily Data'!$B:$AW,MATCH(C$1,'Published Daily Data'!$B$1:$AW$1,0),TRUE)</f>
        <v>39240</v>
      </c>
      <c r="D343" s="18">
        <f>VLOOKUP($B343,'Published Daily Data'!$B:$AW,MATCH(D$1,'Published Daily Data'!$B$1:$AW$1,0),TRUE)</f>
        <v>84907</v>
      </c>
      <c r="E343" s="18">
        <f>VLOOKUP($B343,'Published Daily Data'!$B:$AW,MATCH(E$1,'Published Daily Data'!$B$1:$AW$1,0),TRUE)</f>
        <v>45498</v>
      </c>
      <c r="F343" s="18">
        <f>VLOOKUP($B343,'Published Daily Data'!$B:$AW,MATCH(F$1,'Published Daily Data'!$B$1:$AW$1,0),TRUE)</f>
        <v>-39409</v>
      </c>
      <c r="G343" s="18">
        <f>VLOOKUP($B343,'Published Daily Data'!$B:$AW,MATCH(G$1,'Published Daily Data'!$B$1:$AW$1,0),TRUE)</f>
        <v>8904</v>
      </c>
      <c r="H343" s="18">
        <f>VLOOKUP($B343,'Published Daily Data'!$B:$AW,MATCH(H$1,'Published Daily Data'!$B$1:$AW$1,0),TRUE)</f>
        <v>18472</v>
      </c>
      <c r="I343" s="18">
        <f>VLOOKUP($B343,'Published Daily Data'!$B:$AW,MATCH(I$1,'Published Daily Data'!$B$1:$AW$1,0),TRUE)</f>
        <v>0</v>
      </c>
      <c r="J343" s="18">
        <f>VLOOKUP($B343,'Published Daily Data'!$B:$AW,MATCH(J$1,'Published Daily Data'!$B$1:$AW$1,0),TRUE)</f>
        <v>0</v>
      </c>
      <c r="K343" s="18">
        <f>VLOOKUP($B343,'Published Daily Data'!$B:$AW,MATCH(K$1,'Published Daily Data'!$B$1:$AW$1,0),TRUE)</f>
        <v>12948</v>
      </c>
      <c r="L343" s="18">
        <f>VLOOKUP($B343,'Published Daily Data'!$B:$AW,MATCH(L$1,'Published Daily Data'!$B$1:$AW$1,0),TRUE)</f>
        <v>0</v>
      </c>
      <c r="M343" s="18">
        <f>VLOOKUP($B343,'Published Daily Data'!$B:$AW,MATCH(M$1,'Published Daily Data'!$B$1:$AW$1,0),TRUE)</f>
        <v>2686</v>
      </c>
      <c r="N343" s="18">
        <f>VLOOKUP($B343,'Published Daily Data'!$B:$AW,MATCH(N$1,'Published Daily Data'!$B$1:$AW$1,0),TRUE)</f>
        <v>624</v>
      </c>
      <c r="O343" s="18">
        <f>VLOOKUP($B343,'Published Daily Data'!$B:$AW,MATCH(O$1,'Published Daily Data'!$B$1:$AW$1,0),TRUE)</f>
        <v>0</v>
      </c>
      <c r="P343" s="18">
        <f>VLOOKUP($B343,'Published Daily Data'!$B:$AW,MATCH(P$1,'Published Daily Data'!$B$1:$AW$1,0),TRUE)</f>
        <v>-40600</v>
      </c>
      <c r="Q343" s="18">
        <f>VLOOKUP($B343,'Published Daily Data'!$B:$AW,MATCH(Q$1,'Published Daily Data'!$B$1:$AW$1,0),TRUE)</f>
        <v>2286</v>
      </c>
      <c r="R343" s="18">
        <f>VLOOKUP($B343,'Published Daily Data'!$B:$AW,MATCH(R$1,'Published Daily Data'!$B$1:$AW$1,0),TRUE)</f>
        <v>1556</v>
      </c>
      <c r="S343" s="18">
        <f>VLOOKUP($B343,'Published Daily Data'!$B:$AW,MATCH(S$1,'Published Daily Data'!$B$1:$AW$1,0),TRUE)</f>
        <v>-1566</v>
      </c>
      <c r="T343" s="18">
        <f>VLOOKUP($B343,'Published Daily Data'!$B:$AW,MATCH(T$1,'Published Daily Data'!$B$1:$AW$1,0),TRUE)</f>
        <v>-1085</v>
      </c>
    </row>
    <row r="344" spans="1:20">
      <c r="A344" s="19"/>
      <c r="B344" s="25">
        <f t="shared" si="6"/>
        <v>44207</v>
      </c>
      <c r="C344" s="18">
        <f>VLOOKUP($B344,'Published Daily Data'!$B:$AW,MATCH(C$1,'Published Daily Data'!$B$1:$AW$1,0),TRUE)</f>
        <v>38430</v>
      </c>
      <c r="D344" s="18">
        <f>VLOOKUP($B344,'Published Daily Data'!$B:$AW,MATCH(D$1,'Published Daily Data'!$B$1:$AW$1,0),TRUE)</f>
        <v>88989</v>
      </c>
      <c r="E344" s="18">
        <f>VLOOKUP($B344,'Published Daily Data'!$B:$AW,MATCH(E$1,'Published Daily Data'!$B$1:$AW$1,0),TRUE)</f>
        <v>48655</v>
      </c>
      <c r="F344" s="18">
        <f>VLOOKUP($B344,'Published Daily Data'!$B:$AW,MATCH(F$1,'Published Daily Data'!$B$1:$AW$1,0),TRUE)</f>
        <v>-40334</v>
      </c>
      <c r="G344" s="18">
        <f>VLOOKUP($B344,'Published Daily Data'!$B:$AW,MATCH(G$1,'Published Daily Data'!$B$1:$AW$1,0),TRUE)</f>
        <v>8899</v>
      </c>
      <c r="H344" s="18">
        <f>VLOOKUP($B344,'Published Daily Data'!$B:$AW,MATCH(H$1,'Published Daily Data'!$B$1:$AW$1,0),TRUE)</f>
        <v>20614</v>
      </c>
      <c r="I344" s="18">
        <f>VLOOKUP($B344,'Published Daily Data'!$B:$AW,MATCH(I$1,'Published Daily Data'!$B$1:$AW$1,0),TRUE)</f>
        <v>0</v>
      </c>
      <c r="J344" s="18">
        <f>VLOOKUP($B344,'Published Daily Data'!$B:$AW,MATCH(J$1,'Published Daily Data'!$B$1:$AW$1,0),TRUE)</f>
        <v>0</v>
      </c>
      <c r="K344" s="18">
        <f>VLOOKUP($B344,'Published Daily Data'!$B:$AW,MATCH(K$1,'Published Daily Data'!$B$1:$AW$1,0),TRUE)</f>
        <v>13940</v>
      </c>
      <c r="L344" s="18">
        <f>VLOOKUP($B344,'Published Daily Data'!$B:$AW,MATCH(L$1,'Published Daily Data'!$B$1:$AW$1,0),TRUE)</f>
        <v>0</v>
      </c>
      <c r="M344" s="18">
        <f>VLOOKUP($B344,'Published Daily Data'!$B:$AW,MATCH(M$1,'Published Daily Data'!$B$1:$AW$1,0),TRUE)</f>
        <v>2936</v>
      </c>
      <c r="N344" s="18">
        <f>VLOOKUP($B344,'Published Daily Data'!$B:$AW,MATCH(N$1,'Published Daily Data'!$B$1:$AW$1,0),TRUE)</f>
        <v>669</v>
      </c>
      <c r="O344" s="18">
        <f>VLOOKUP($B344,'Published Daily Data'!$B:$AW,MATCH(O$1,'Published Daily Data'!$B$1:$AW$1,0),TRUE)</f>
        <v>0</v>
      </c>
      <c r="P344" s="18">
        <f>VLOOKUP($B344,'Published Daily Data'!$B:$AW,MATCH(P$1,'Published Daily Data'!$B$1:$AW$1,0),TRUE)</f>
        <v>-41637</v>
      </c>
      <c r="Q344" s="18">
        <f>VLOOKUP($B344,'Published Daily Data'!$B:$AW,MATCH(Q$1,'Published Daily Data'!$B$1:$AW$1,0),TRUE)</f>
        <v>2344</v>
      </c>
      <c r="R344" s="18">
        <f>VLOOKUP($B344,'Published Daily Data'!$B:$AW,MATCH(R$1,'Published Daily Data'!$B$1:$AW$1,0),TRUE)</f>
        <v>1347</v>
      </c>
      <c r="S344" s="18">
        <f>VLOOKUP($B344,'Published Daily Data'!$B:$AW,MATCH(S$1,'Published Daily Data'!$B$1:$AW$1,0),TRUE)</f>
        <v>-1196</v>
      </c>
      <c r="T344" s="18">
        <f>VLOOKUP($B344,'Published Daily Data'!$B:$AW,MATCH(T$1,'Published Daily Data'!$B$1:$AW$1,0),TRUE)</f>
        <v>-1192</v>
      </c>
    </row>
    <row r="345" spans="1:20">
      <c r="A345" s="19"/>
      <c r="B345" s="25">
        <f t="shared" si="6"/>
        <v>44208</v>
      </c>
      <c r="C345" s="18">
        <f>VLOOKUP($B345,'Published Daily Data'!$B:$AW,MATCH(C$1,'Published Daily Data'!$B$1:$AW$1,0),TRUE)</f>
        <v>25075</v>
      </c>
      <c r="D345" s="18">
        <f>VLOOKUP($B345,'Published Daily Data'!$B:$AW,MATCH(D$1,'Published Daily Data'!$B$1:$AW$1,0),TRUE)</f>
        <v>84330</v>
      </c>
      <c r="E345" s="18">
        <f>VLOOKUP($B345,'Published Daily Data'!$B:$AW,MATCH(E$1,'Published Daily Data'!$B$1:$AW$1,0),TRUE)</f>
        <v>35829</v>
      </c>
      <c r="F345" s="18">
        <f>VLOOKUP($B345,'Published Daily Data'!$B:$AW,MATCH(F$1,'Published Daily Data'!$B$1:$AW$1,0),TRUE)</f>
        <v>-48501</v>
      </c>
      <c r="G345" s="18">
        <f>VLOOKUP($B345,'Published Daily Data'!$B:$AW,MATCH(G$1,'Published Daily Data'!$B$1:$AW$1,0),TRUE)</f>
        <v>8394</v>
      </c>
      <c r="H345" s="18">
        <f>VLOOKUP($B345,'Published Daily Data'!$B:$AW,MATCH(H$1,'Published Daily Data'!$B$1:$AW$1,0),TRUE)</f>
        <v>2873</v>
      </c>
      <c r="I345" s="18">
        <f>VLOOKUP($B345,'Published Daily Data'!$B:$AW,MATCH(I$1,'Published Daily Data'!$B$1:$AW$1,0),TRUE)</f>
        <v>0</v>
      </c>
      <c r="J345" s="18">
        <f>VLOOKUP($B345,'Published Daily Data'!$B:$AW,MATCH(J$1,'Published Daily Data'!$B$1:$AW$1,0),TRUE)</f>
        <v>0</v>
      </c>
      <c r="K345" s="18">
        <f>VLOOKUP($B345,'Published Daily Data'!$B:$AW,MATCH(K$1,'Published Daily Data'!$B$1:$AW$1,0),TRUE)</f>
        <v>17189</v>
      </c>
      <c r="L345" s="18">
        <f>VLOOKUP($B345,'Published Daily Data'!$B:$AW,MATCH(L$1,'Published Daily Data'!$B$1:$AW$1,0),TRUE)</f>
        <v>0</v>
      </c>
      <c r="M345" s="18">
        <f>VLOOKUP($B345,'Published Daily Data'!$B:$AW,MATCH(M$1,'Published Daily Data'!$B$1:$AW$1,0),TRUE)</f>
        <v>5052</v>
      </c>
      <c r="N345" s="18">
        <f>VLOOKUP($B345,'Published Daily Data'!$B:$AW,MATCH(N$1,'Published Daily Data'!$B$1:$AW$1,0),TRUE)</f>
        <v>684</v>
      </c>
      <c r="O345" s="18">
        <f>VLOOKUP($B345,'Published Daily Data'!$B:$AW,MATCH(O$1,'Published Daily Data'!$B$1:$AW$1,0),TRUE)</f>
        <v>0</v>
      </c>
      <c r="P345" s="18">
        <f>VLOOKUP($B345,'Published Daily Data'!$B:$AW,MATCH(P$1,'Published Daily Data'!$B$1:$AW$1,0),TRUE)</f>
        <v>-53230</v>
      </c>
      <c r="Q345" s="18">
        <f>VLOOKUP($B345,'Published Daily Data'!$B:$AW,MATCH(Q$1,'Published Daily Data'!$B$1:$AW$1,0),TRUE)</f>
        <v>2857</v>
      </c>
      <c r="R345" s="18">
        <f>VLOOKUP($B345,'Published Daily Data'!$B:$AW,MATCH(R$1,'Published Daily Data'!$B$1:$AW$1,0),TRUE)</f>
        <v>3867</v>
      </c>
      <c r="S345" s="18">
        <f>VLOOKUP($B345,'Published Daily Data'!$B:$AW,MATCH(S$1,'Published Daily Data'!$B$1:$AW$1,0),TRUE)</f>
        <v>-751</v>
      </c>
      <c r="T345" s="18">
        <f>VLOOKUP($B345,'Published Daily Data'!$B:$AW,MATCH(T$1,'Published Daily Data'!$B$1:$AW$1,0),TRUE)</f>
        <v>-1244</v>
      </c>
    </row>
    <row r="346" spans="1:20">
      <c r="A346" s="19"/>
      <c r="B346" s="25">
        <f t="shared" si="6"/>
        <v>44209</v>
      </c>
      <c r="C346" s="18">
        <f>VLOOKUP($B346,'Published Daily Data'!$B:$AW,MATCH(C$1,'Published Daily Data'!$B$1:$AW$1,0),TRUE)</f>
        <v>34003</v>
      </c>
      <c r="D346" s="18">
        <f>VLOOKUP($B346,'Published Daily Data'!$B:$AW,MATCH(D$1,'Published Daily Data'!$B$1:$AW$1,0),TRUE)</f>
        <v>71823</v>
      </c>
      <c r="E346" s="18">
        <f>VLOOKUP($B346,'Published Daily Data'!$B:$AW,MATCH(E$1,'Published Daily Data'!$B$1:$AW$1,0),TRUE)</f>
        <v>34797</v>
      </c>
      <c r="F346" s="18">
        <f>VLOOKUP($B346,'Published Daily Data'!$B:$AW,MATCH(F$1,'Published Daily Data'!$B$1:$AW$1,0),TRUE)</f>
        <v>-37026</v>
      </c>
      <c r="G346" s="18">
        <f>VLOOKUP($B346,'Published Daily Data'!$B:$AW,MATCH(G$1,'Published Daily Data'!$B$1:$AW$1,0),TRUE)</f>
        <v>4532</v>
      </c>
      <c r="H346" s="18">
        <f>VLOOKUP($B346,'Published Daily Data'!$B:$AW,MATCH(H$1,'Published Daily Data'!$B$1:$AW$1,0),TRUE)</f>
        <v>11167</v>
      </c>
      <c r="I346" s="18">
        <f>VLOOKUP($B346,'Published Daily Data'!$B:$AW,MATCH(I$1,'Published Daily Data'!$B$1:$AW$1,0),TRUE)</f>
        <v>0</v>
      </c>
      <c r="J346" s="18">
        <f>VLOOKUP($B346,'Published Daily Data'!$B:$AW,MATCH(J$1,'Published Daily Data'!$B$1:$AW$1,0),TRUE)</f>
        <v>30</v>
      </c>
      <c r="K346" s="18">
        <f>VLOOKUP($B346,'Published Daily Data'!$B:$AW,MATCH(K$1,'Published Daily Data'!$B$1:$AW$1,0),TRUE)</f>
        <v>9486</v>
      </c>
      <c r="L346" s="18">
        <f>VLOOKUP($B346,'Published Daily Data'!$B:$AW,MATCH(L$1,'Published Daily Data'!$B$1:$AW$1,0),TRUE)</f>
        <v>0</v>
      </c>
      <c r="M346" s="18">
        <f>VLOOKUP($B346,'Published Daily Data'!$B:$AW,MATCH(M$1,'Published Daily Data'!$B$1:$AW$1,0),TRUE)</f>
        <v>7500</v>
      </c>
      <c r="N346" s="18">
        <f>VLOOKUP($B346,'Published Daily Data'!$B:$AW,MATCH(N$1,'Published Daily Data'!$B$1:$AW$1,0),TRUE)</f>
        <v>636</v>
      </c>
      <c r="O346" s="18">
        <f>VLOOKUP($B346,'Published Daily Data'!$B:$AW,MATCH(O$1,'Published Daily Data'!$B$1:$AW$1,0),TRUE)</f>
        <v>0</v>
      </c>
      <c r="P346" s="18">
        <f>VLOOKUP($B346,'Published Daily Data'!$B:$AW,MATCH(P$1,'Published Daily Data'!$B$1:$AW$1,0),TRUE)</f>
        <v>-47325</v>
      </c>
      <c r="Q346" s="18">
        <f>VLOOKUP($B346,'Published Daily Data'!$B:$AW,MATCH(Q$1,'Published Daily Data'!$B$1:$AW$1,0),TRUE)</f>
        <v>5404</v>
      </c>
      <c r="R346" s="18">
        <f>VLOOKUP($B346,'Published Daily Data'!$B:$AW,MATCH(R$1,'Published Daily Data'!$B$1:$AW$1,0),TRUE)</f>
        <v>7477</v>
      </c>
      <c r="S346" s="18">
        <f>VLOOKUP($B346,'Published Daily Data'!$B:$AW,MATCH(S$1,'Published Daily Data'!$B$1:$AW$1,0),TRUE)</f>
        <v>-1242</v>
      </c>
      <c r="T346" s="18">
        <f>VLOOKUP($B346,'Published Daily Data'!$B:$AW,MATCH(T$1,'Published Daily Data'!$B$1:$AW$1,0),TRUE)</f>
        <v>-1340</v>
      </c>
    </row>
    <row r="347" spans="1:20">
      <c r="A347" s="19"/>
      <c r="B347" s="25">
        <f t="shared" si="6"/>
        <v>44210</v>
      </c>
      <c r="C347" s="18">
        <f>VLOOKUP($B347,'Published Daily Data'!$B:$AW,MATCH(C$1,'Published Daily Data'!$B$1:$AW$1,0),TRUE)</f>
        <v>35599</v>
      </c>
      <c r="D347" s="18">
        <f>VLOOKUP($B347,'Published Daily Data'!$B:$AW,MATCH(D$1,'Published Daily Data'!$B$1:$AW$1,0),TRUE)</f>
        <v>87643</v>
      </c>
      <c r="E347" s="18">
        <f>VLOOKUP($B347,'Published Daily Data'!$B:$AW,MATCH(E$1,'Published Daily Data'!$B$1:$AW$1,0),TRUE)</f>
        <v>42001</v>
      </c>
      <c r="F347" s="18">
        <f>VLOOKUP($B347,'Published Daily Data'!$B:$AW,MATCH(F$1,'Published Daily Data'!$B$1:$AW$1,0),TRUE)</f>
        <v>-45642</v>
      </c>
      <c r="G347" s="18">
        <f>VLOOKUP($B347,'Published Daily Data'!$B:$AW,MATCH(G$1,'Published Daily Data'!$B$1:$AW$1,0),TRUE)</f>
        <v>8453</v>
      </c>
      <c r="H347" s="18">
        <f>VLOOKUP($B347,'Published Daily Data'!$B:$AW,MATCH(H$1,'Published Daily Data'!$B$1:$AW$1,0),TRUE)</f>
        <v>17601</v>
      </c>
      <c r="I347" s="18">
        <f>VLOOKUP($B347,'Published Daily Data'!$B:$AW,MATCH(I$1,'Published Daily Data'!$B$1:$AW$1,0),TRUE)</f>
        <v>0</v>
      </c>
      <c r="J347" s="18">
        <f>VLOOKUP($B347,'Published Daily Data'!$B:$AW,MATCH(J$1,'Published Daily Data'!$B$1:$AW$1,0),TRUE)</f>
        <v>33</v>
      </c>
      <c r="K347" s="18">
        <f>VLOOKUP($B347,'Published Daily Data'!$B:$AW,MATCH(K$1,'Published Daily Data'!$B$1:$AW$1,0),TRUE)</f>
        <v>11918</v>
      </c>
      <c r="L347" s="18">
        <f>VLOOKUP($B347,'Published Daily Data'!$B:$AW,MATCH(L$1,'Published Daily Data'!$B$1:$AW$1,0),TRUE)</f>
        <v>0</v>
      </c>
      <c r="M347" s="18">
        <f>VLOOKUP($B347,'Published Daily Data'!$B:$AW,MATCH(M$1,'Published Daily Data'!$B$1:$AW$1,0),TRUE)</f>
        <v>1844</v>
      </c>
      <c r="N347" s="18">
        <f>VLOOKUP($B347,'Published Daily Data'!$B:$AW,MATCH(N$1,'Published Daily Data'!$B$1:$AW$1,0),TRUE)</f>
        <v>672</v>
      </c>
      <c r="O347" s="18">
        <f>VLOOKUP($B347,'Published Daily Data'!$B:$AW,MATCH(O$1,'Published Daily Data'!$B$1:$AW$1,0),TRUE)</f>
        <v>0</v>
      </c>
      <c r="P347" s="18">
        <f>VLOOKUP($B347,'Published Daily Data'!$B:$AW,MATCH(P$1,'Published Daily Data'!$B$1:$AW$1,0),TRUE)</f>
        <v>-51112</v>
      </c>
      <c r="Q347" s="18">
        <f>VLOOKUP($B347,'Published Daily Data'!$B:$AW,MATCH(Q$1,'Published Daily Data'!$B$1:$AW$1,0),TRUE)</f>
        <v>7086</v>
      </c>
      <c r="R347" s="18">
        <f>VLOOKUP($B347,'Published Daily Data'!$B:$AW,MATCH(R$1,'Published Daily Data'!$B$1:$AW$1,0),TRUE)</f>
        <v>1404</v>
      </c>
      <c r="S347" s="18">
        <f>VLOOKUP($B347,'Published Daily Data'!$B:$AW,MATCH(S$1,'Published Daily Data'!$B$1:$AW$1,0),TRUE)</f>
        <v>-1773</v>
      </c>
      <c r="T347" s="18">
        <f>VLOOKUP($B347,'Published Daily Data'!$B:$AW,MATCH(T$1,'Published Daily Data'!$B$1:$AW$1,0),TRUE)</f>
        <v>-1247</v>
      </c>
    </row>
    <row r="348" spans="1:20">
      <c r="A348" s="19"/>
      <c r="B348" s="25">
        <f t="shared" si="6"/>
        <v>44211</v>
      </c>
      <c r="C348" s="18">
        <f>VLOOKUP($B348,'Published Daily Data'!$B:$AW,MATCH(C$1,'Published Daily Data'!$B$1:$AW$1,0),TRUE)</f>
        <v>37610</v>
      </c>
      <c r="D348" s="18">
        <f>VLOOKUP($B348,'Published Daily Data'!$B:$AW,MATCH(D$1,'Published Daily Data'!$B$1:$AW$1,0),TRUE)</f>
        <v>84385</v>
      </c>
      <c r="E348" s="18">
        <f>VLOOKUP($B348,'Published Daily Data'!$B:$AW,MATCH(E$1,'Published Daily Data'!$B$1:$AW$1,0),TRUE)</f>
        <v>42367</v>
      </c>
      <c r="F348" s="18">
        <f>VLOOKUP($B348,'Published Daily Data'!$B:$AW,MATCH(F$1,'Published Daily Data'!$B$1:$AW$1,0),TRUE)</f>
        <v>-42018</v>
      </c>
      <c r="G348" s="18">
        <f>VLOOKUP($B348,'Published Daily Data'!$B:$AW,MATCH(G$1,'Published Daily Data'!$B$1:$AW$1,0),TRUE)</f>
        <v>8907</v>
      </c>
      <c r="H348" s="18">
        <f>VLOOKUP($B348,'Published Daily Data'!$B:$AW,MATCH(H$1,'Published Daily Data'!$B$1:$AW$1,0),TRUE)</f>
        <v>14791</v>
      </c>
      <c r="I348" s="18">
        <f>VLOOKUP($B348,'Published Daily Data'!$B:$AW,MATCH(I$1,'Published Daily Data'!$B$1:$AW$1,0),TRUE)</f>
        <v>0</v>
      </c>
      <c r="J348" s="18">
        <f>VLOOKUP($B348,'Published Daily Data'!$B:$AW,MATCH(J$1,'Published Daily Data'!$B$1:$AW$1,0),TRUE)</f>
        <v>41</v>
      </c>
      <c r="K348" s="18">
        <f>VLOOKUP($B348,'Published Daily Data'!$B:$AW,MATCH(K$1,'Published Daily Data'!$B$1:$AW$1,0),TRUE)</f>
        <v>13221</v>
      </c>
      <c r="L348" s="18">
        <f>VLOOKUP($B348,'Published Daily Data'!$B:$AW,MATCH(L$1,'Published Daily Data'!$B$1:$AW$1,0),TRUE)</f>
        <v>0</v>
      </c>
      <c r="M348" s="18">
        <f>VLOOKUP($B348,'Published Daily Data'!$B:$AW,MATCH(M$1,'Published Daily Data'!$B$1:$AW$1,0),TRUE)</f>
        <v>3437</v>
      </c>
      <c r="N348" s="18">
        <f>VLOOKUP($B348,'Published Daily Data'!$B:$AW,MATCH(N$1,'Published Daily Data'!$B$1:$AW$1,0),TRUE)</f>
        <v>167</v>
      </c>
      <c r="O348" s="18">
        <f>VLOOKUP($B348,'Published Daily Data'!$B:$AW,MATCH(O$1,'Published Daily Data'!$B$1:$AW$1,0),TRUE)</f>
        <v>0</v>
      </c>
      <c r="P348" s="18">
        <f>VLOOKUP($B348,'Published Daily Data'!$B:$AW,MATCH(P$1,'Published Daily Data'!$B$1:$AW$1,0),TRUE)</f>
        <v>-50540</v>
      </c>
      <c r="Q348" s="18">
        <f>VLOOKUP($B348,'Published Daily Data'!$B:$AW,MATCH(Q$1,'Published Daily Data'!$B$1:$AW$1,0),TRUE)</f>
        <v>7051</v>
      </c>
      <c r="R348" s="18">
        <f>VLOOKUP($B348,'Published Daily Data'!$B:$AW,MATCH(R$1,'Published Daily Data'!$B$1:$AW$1,0),TRUE)</f>
        <v>4214</v>
      </c>
      <c r="S348" s="18">
        <f>VLOOKUP($B348,'Published Daily Data'!$B:$AW,MATCH(S$1,'Published Daily Data'!$B$1:$AW$1,0),TRUE)</f>
        <v>-1591</v>
      </c>
      <c r="T348" s="18">
        <f>VLOOKUP($B348,'Published Daily Data'!$B:$AW,MATCH(T$1,'Published Daily Data'!$B$1:$AW$1,0),TRUE)</f>
        <v>-1152</v>
      </c>
    </row>
    <row r="349" spans="1:20">
      <c r="A349" s="19"/>
      <c r="B349" s="25">
        <f t="shared" si="6"/>
        <v>44212</v>
      </c>
      <c r="C349" s="18">
        <f>VLOOKUP($B349,'Published Daily Data'!$B:$AW,MATCH(C$1,'Published Daily Data'!$B$1:$AW$1,0),TRUE)</f>
        <v>27182</v>
      </c>
      <c r="D349" s="18">
        <f>VLOOKUP($B349,'Published Daily Data'!$B:$AW,MATCH(D$1,'Published Daily Data'!$B$1:$AW$1,0),TRUE)</f>
        <v>85954</v>
      </c>
      <c r="E349" s="18">
        <f>VLOOKUP($B349,'Published Daily Data'!$B:$AW,MATCH(E$1,'Published Daily Data'!$B$1:$AW$1,0),TRUE)</f>
        <v>33804</v>
      </c>
      <c r="F349" s="18">
        <f>VLOOKUP($B349,'Published Daily Data'!$B:$AW,MATCH(F$1,'Published Daily Data'!$B$1:$AW$1,0),TRUE)</f>
        <v>-52150</v>
      </c>
      <c r="G349" s="18">
        <f>VLOOKUP($B349,'Published Daily Data'!$B:$AW,MATCH(G$1,'Published Daily Data'!$B$1:$AW$1,0),TRUE)</f>
        <v>8891</v>
      </c>
      <c r="H349" s="18">
        <f>VLOOKUP($B349,'Published Daily Data'!$B:$AW,MATCH(H$1,'Published Daily Data'!$B$1:$AW$1,0),TRUE)</f>
        <v>9090</v>
      </c>
      <c r="I349" s="18">
        <f>VLOOKUP($B349,'Published Daily Data'!$B:$AW,MATCH(I$1,'Published Daily Data'!$B$1:$AW$1,0),TRUE)</f>
        <v>0</v>
      </c>
      <c r="J349" s="18">
        <f>VLOOKUP($B349,'Published Daily Data'!$B:$AW,MATCH(J$1,'Published Daily Data'!$B$1:$AW$1,0),TRUE)</f>
        <v>44</v>
      </c>
      <c r="K349" s="18">
        <f>VLOOKUP($B349,'Published Daily Data'!$B:$AW,MATCH(K$1,'Published Daily Data'!$B$1:$AW$1,0),TRUE)</f>
        <v>12567</v>
      </c>
      <c r="L349" s="18">
        <f>VLOOKUP($B349,'Published Daily Data'!$B:$AW,MATCH(L$1,'Published Daily Data'!$B$1:$AW$1,0),TRUE)</f>
        <v>0</v>
      </c>
      <c r="M349" s="18">
        <f>VLOOKUP($B349,'Published Daily Data'!$B:$AW,MATCH(M$1,'Published Daily Data'!$B$1:$AW$1,0),TRUE)</f>
        <v>1302</v>
      </c>
      <c r="N349" s="18">
        <f>VLOOKUP($B349,'Published Daily Data'!$B:$AW,MATCH(N$1,'Published Daily Data'!$B$1:$AW$1,0),TRUE)</f>
        <v>109</v>
      </c>
      <c r="O349" s="18">
        <f>VLOOKUP($B349,'Published Daily Data'!$B:$AW,MATCH(O$1,'Published Daily Data'!$B$1:$AW$1,0),TRUE)</f>
        <v>0</v>
      </c>
      <c r="P349" s="18">
        <f>VLOOKUP($B349,'Published Daily Data'!$B:$AW,MATCH(P$1,'Published Daily Data'!$B$1:$AW$1,0),TRUE)</f>
        <v>-57977</v>
      </c>
      <c r="Q349" s="18">
        <f>VLOOKUP($B349,'Published Daily Data'!$B:$AW,MATCH(Q$1,'Published Daily Data'!$B$1:$AW$1,0),TRUE)</f>
        <v>6236</v>
      </c>
      <c r="R349" s="18">
        <f>VLOOKUP($B349,'Published Daily Data'!$B:$AW,MATCH(R$1,'Published Daily Data'!$B$1:$AW$1,0),TRUE)</f>
        <v>2224</v>
      </c>
      <c r="S349" s="18">
        <f>VLOOKUP($B349,'Published Daily Data'!$B:$AW,MATCH(S$1,'Published Daily Data'!$B$1:$AW$1,0),TRUE)</f>
        <v>-1577</v>
      </c>
      <c r="T349" s="18">
        <f>VLOOKUP($B349,'Published Daily Data'!$B:$AW,MATCH(T$1,'Published Daily Data'!$B$1:$AW$1,0),TRUE)</f>
        <v>-1056</v>
      </c>
    </row>
    <row r="350" spans="1:20">
      <c r="A350" s="19"/>
      <c r="B350" s="25">
        <f t="shared" si="6"/>
        <v>44213</v>
      </c>
      <c r="C350" s="18">
        <f>VLOOKUP($B350,'Published Daily Data'!$B:$AW,MATCH(C$1,'Published Daily Data'!$B$1:$AW$1,0),TRUE)</f>
        <v>26090</v>
      </c>
      <c r="D350" s="18">
        <f>VLOOKUP($B350,'Published Daily Data'!$B:$AW,MATCH(D$1,'Published Daily Data'!$B$1:$AW$1,0),TRUE)</f>
        <v>82307</v>
      </c>
      <c r="E350" s="18">
        <f>VLOOKUP($B350,'Published Daily Data'!$B:$AW,MATCH(E$1,'Published Daily Data'!$B$1:$AW$1,0),TRUE)</f>
        <v>33838</v>
      </c>
      <c r="F350" s="18">
        <f>VLOOKUP($B350,'Published Daily Data'!$B:$AW,MATCH(F$1,'Published Daily Data'!$B$1:$AW$1,0),TRUE)</f>
        <v>-48469</v>
      </c>
      <c r="G350" s="18">
        <f>VLOOKUP($B350,'Published Daily Data'!$B:$AW,MATCH(G$1,'Published Daily Data'!$B$1:$AW$1,0),TRUE)</f>
        <v>8891</v>
      </c>
      <c r="H350" s="18">
        <f>VLOOKUP($B350,'Published Daily Data'!$B:$AW,MATCH(H$1,'Published Daily Data'!$B$1:$AW$1,0),TRUE)</f>
        <v>5156</v>
      </c>
      <c r="I350" s="18">
        <f>VLOOKUP($B350,'Published Daily Data'!$B:$AW,MATCH(I$1,'Published Daily Data'!$B$1:$AW$1,0),TRUE)</f>
        <v>0</v>
      </c>
      <c r="J350" s="18">
        <f>VLOOKUP($B350,'Published Daily Data'!$B:$AW,MATCH(J$1,'Published Daily Data'!$B$1:$AW$1,0),TRUE)</f>
        <v>41</v>
      </c>
      <c r="K350" s="18">
        <f>VLOOKUP($B350,'Published Daily Data'!$B:$AW,MATCH(K$1,'Published Daily Data'!$B$1:$AW$1,0),TRUE)</f>
        <v>11107</v>
      </c>
      <c r="L350" s="18">
        <f>VLOOKUP($B350,'Published Daily Data'!$B:$AW,MATCH(L$1,'Published Daily Data'!$B$1:$AW$1,0),TRUE)</f>
        <v>0</v>
      </c>
      <c r="M350" s="18">
        <f>VLOOKUP($B350,'Published Daily Data'!$B:$AW,MATCH(M$1,'Published Daily Data'!$B$1:$AW$1,0),TRUE)</f>
        <v>6519</v>
      </c>
      <c r="N350" s="18">
        <f>VLOOKUP($B350,'Published Daily Data'!$B:$AW,MATCH(N$1,'Published Daily Data'!$B$1:$AW$1,0),TRUE)</f>
        <v>517</v>
      </c>
      <c r="O350" s="18">
        <f>VLOOKUP($B350,'Published Daily Data'!$B:$AW,MATCH(O$1,'Published Daily Data'!$B$1:$AW$1,0),TRUE)</f>
        <v>0</v>
      </c>
      <c r="P350" s="18">
        <f>VLOOKUP($B350,'Published Daily Data'!$B:$AW,MATCH(P$1,'Published Daily Data'!$B$1:$AW$1,0),TRUE)</f>
        <v>-56750</v>
      </c>
      <c r="Q350" s="18">
        <f>VLOOKUP($B350,'Published Daily Data'!$B:$AW,MATCH(Q$1,'Published Daily Data'!$B$1:$AW$1,0),TRUE)</f>
        <v>4959</v>
      </c>
      <c r="R350" s="18">
        <f>VLOOKUP($B350,'Published Daily Data'!$B:$AW,MATCH(R$1,'Published Daily Data'!$B$1:$AW$1,0),TRUE)</f>
        <v>6719</v>
      </c>
      <c r="S350" s="18">
        <f>VLOOKUP($B350,'Published Daily Data'!$B:$AW,MATCH(S$1,'Published Daily Data'!$B$1:$AW$1,0),TRUE)</f>
        <v>-2283</v>
      </c>
      <c r="T350" s="18">
        <f>VLOOKUP($B350,'Published Daily Data'!$B:$AW,MATCH(T$1,'Published Daily Data'!$B$1:$AW$1,0),TRUE)</f>
        <v>-1114</v>
      </c>
    </row>
    <row r="351" spans="1:20">
      <c r="A351" s="19"/>
      <c r="B351" s="25">
        <f t="shared" si="6"/>
        <v>44214</v>
      </c>
      <c r="C351" s="18">
        <f>VLOOKUP($B351,'Published Daily Data'!$B:$AW,MATCH(C$1,'Published Daily Data'!$B$1:$AW$1,0),TRUE)</f>
        <v>37668</v>
      </c>
      <c r="D351" s="18">
        <f>VLOOKUP($B351,'Published Daily Data'!$B:$AW,MATCH(D$1,'Published Daily Data'!$B$1:$AW$1,0),TRUE)</f>
        <v>89015</v>
      </c>
      <c r="E351" s="18">
        <f>VLOOKUP($B351,'Published Daily Data'!$B:$AW,MATCH(E$1,'Published Daily Data'!$B$1:$AW$1,0),TRUE)</f>
        <v>42788</v>
      </c>
      <c r="F351" s="18">
        <f>VLOOKUP($B351,'Published Daily Data'!$B:$AW,MATCH(F$1,'Published Daily Data'!$B$1:$AW$1,0),TRUE)</f>
        <v>-46227</v>
      </c>
      <c r="G351" s="18">
        <f>VLOOKUP($B351,'Published Daily Data'!$B:$AW,MATCH(G$1,'Published Daily Data'!$B$1:$AW$1,0),TRUE)</f>
        <v>8844</v>
      </c>
      <c r="H351" s="18">
        <f>VLOOKUP($B351,'Published Daily Data'!$B:$AW,MATCH(H$1,'Published Daily Data'!$B$1:$AW$1,0),TRUE)</f>
        <v>15062</v>
      </c>
      <c r="I351" s="18">
        <f>VLOOKUP($B351,'Published Daily Data'!$B:$AW,MATCH(I$1,'Published Daily Data'!$B$1:$AW$1,0),TRUE)</f>
        <v>0</v>
      </c>
      <c r="J351" s="18">
        <f>VLOOKUP($B351,'Published Daily Data'!$B:$AW,MATCH(J$1,'Published Daily Data'!$B$1:$AW$1,0),TRUE)</f>
        <v>35</v>
      </c>
      <c r="K351" s="18">
        <f>VLOOKUP($B351,'Published Daily Data'!$B:$AW,MATCH(K$1,'Published Daily Data'!$B$1:$AW$1,0),TRUE)</f>
        <v>13175</v>
      </c>
      <c r="L351" s="18">
        <f>VLOOKUP($B351,'Published Daily Data'!$B:$AW,MATCH(L$1,'Published Daily Data'!$B$1:$AW$1,0),TRUE)</f>
        <v>0</v>
      </c>
      <c r="M351" s="18">
        <f>VLOOKUP($B351,'Published Daily Data'!$B:$AW,MATCH(M$1,'Published Daily Data'!$B$1:$AW$1,0),TRUE)</f>
        <v>3603</v>
      </c>
      <c r="N351" s="18">
        <f>VLOOKUP($B351,'Published Daily Data'!$B:$AW,MATCH(N$1,'Published Daily Data'!$B$1:$AW$1,0),TRUE)</f>
        <v>667</v>
      </c>
      <c r="O351" s="18">
        <f>VLOOKUP($B351,'Published Daily Data'!$B:$AW,MATCH(O$1,'Published Daily Data'!$B$1:$AW$1,0),TRUE)</f>
        <v>0</v>
      </c>
      <c r="P351" s="18">
        <f>VLOOKUP($B351,'Published Daily Data'!$B:$AW,MATCH(P$1,'Published Daily Data'!$B$1:$AW$1,0),TRUE)</f>
        <v>-51746</v>
      </c>
      <c r="Q351" s="18">
        <f>VLOOKUP($B351,'Published Daily Data'!$B:$AW,MATCH(Q$1,'Published Daily Data'!$B$1:$AW$1,0),TRUE)</f>
        <v>5840</v>
      </c>
      <c r="R351" s="18">
        <f>VLOOKUP($B351,'Published Daily Data'!$B:$AW,MATCH(R$1,'Published Daily Data'!$B$1:$AW$1,0),TRUE)</f>
        <v>2406</v>
      </c>
      <c r="S351" s="18">
        <f>VLOOKUP($B351,'Published Daily Data'!$B:$AW,MATCH(S$1,'Published Daily Data'!$B$1:$AW$1,0),TRUE)</f>
        <v>-1727</v>
      </c>
      <c r="T351" s="18">
        <f>VLOOKUP($B351,'Published Daily Data'!$B:$AW,MATCH(T$1,'Published Daily Data'!$B$1:$AW$1,0),TRUE)</f>
        <v>-1000</v>
      </c>
    </row>
    <row r="352" spans="1:20">
      <c r="A352" s="19"/>
      <c r="B352" s="25">
        <f t="shared" si="6"/>
        <v>44215</v>
      </c>
      <c r="C352" s="18">
        <f>VLOOKUP($B352,'Published Daily Data'!$B:$AW,MATCH(C$1,'Published Daily Data'!$B$1:$AW$1,0),TRUE)</f>
        <v>43157</v>
      </c>
      <c r="D352" s="18">
        <f>VLOOKUP($B352,'Published Daily Data'!$B:$AW,MATCH(D$1,'Published Daily Data'!$B$1:$AW$1,0),TRUE)</f>
        <v>93916</v>
      </c>
      <c r="E352" s="18">
        <f>VLOOKUP($B352,'Published Daily Data'!$B:$AW,MATCH(E$1,'Published Daily Data'!$B$1:$AW$1,0),TRUE)</f>
        <v>49520</v>
      </c>
      <c r="F352" s="18">
        <f>VLOOKUP($B352,'Published Daily Data'!$B:$AW,MATCH(F$1,'Published Daily Data'!$B$1:$AW$1,0),TRUE)</f>
        <v>-44396</v>
      </c>
      <c r="G352" s="18">
        <f>VLOOKUP($B352,'Published Daily Data'!$B:$AW,MATCH(G$1,'Published Daily Data'!$B$1:$AW$1,0),TRUE)</f>
        <v>8613</v>
      </c>
      <c r="H352" s="18">
        <f>VLOOKUP($B352,'Published Daily Data'!$B:$AW,MATCH(H$1,'Published Daily Data'!$B$1:$AW$1,0),TRUE)</f>
        <v>21344</v>
      </c>
      <c r="I352" s="18">
        <f>VLOOKUP($B352,'Published Daily Data'!$B:$AW,MATCH(I$1,'Published Daily Data'!$B$1:$AW$1,0),TRUE)</f>
        <v>0</v>
      </c>
      <c r="J352" s="18">
        <f>VLOOKUP($B352,'Published Daily Data'!$B:$AW,MATCH(J$1,'Published Daily Data'!$B$1:$AW$1,0),TRUE)</f>
        <v>0</v>
      </c>
      <c r="K352" s="18">
        <f>VLOOKUP($B352,'Published Daily Data'!$B:$AW,MATCH(K$1,'Published Daily Data'!$B$1:$AW$1,0),TRUE)</f>
        <v>14739</v>
      </c>
      <c r="L352" s="18">
        <f>VLOOKUP($B352,'Published Daily Data'!$B:$AW,MATCH(L$1,'Published Daily Data'!$B$1:$AW$1,0),TRUE)</f>
        <v>0</v>
      </c>
      <c r="M352" s="18">
        <f>VLOOKUP($B352,'Published Daily Data'!$B:$AW,MATCH(M$1,'Published Daily Data'!$B$1:$AW$1,0),TRUE)</f>
        <v>2520</v>
      </c>
      <c r="N352" s="18">
        <f>VLOOKUP($B352,'Published Daily Data'!$B:$AW,MATCH(N$1,'Published Daily Data'!$B$1:$AW$1,0),TRUE)</f>
        <v>685</v>
      </c>
      <c r="O352" s="18">
        <f>VLOOKUP($B352,'Published Daily Data'!$B:$AW,MATCH(O$1,'Published Daily Data'!$B$1:$AW$1,0),TRUE)</f>
        <v>0</v>
      </c>
      <c r="P352" s="18">
        <f>VLOOKUP($B352,'Published Daily Data'!$B:$AW,MATCH(P$1,'Published Daily Data'!$B$1:$AW$1,0),TRUE)</f>
        <v>-51213</v>
      </c>
      <c r="Q352" s="18">
        <f>VLOOKUP($B352,'Published Daily Data'!$B:$AW,MATCH(Q$1,'Published Daily Data'!$B$1:$AW$1,0),TRUE)</f>
        <v>5316</v>
      </c>
      <c r="R352" s="18">
        <f>VLOOKUP($B352,'Published Daily Data'!$B:$AW,MATCH(R$1,'Published Daily Data'!$B$1:$AW$1,0),TRUE)</f>
        <v>3708</v>
      </c>
      <c r="S352" s="18">
        <f>VLOOKUP($B352,'Published Daily Data'!$B:$AW,MATCH(S$1,'Published Daily Data'!$B$1:$AW$1,0),TRUE)</f>
        <v>-1165</v>
      </c>
      <c r="T352" s="18">
        <f>VLOOKUP($B352,'Published Daily Data'!$B:$AW,MATCH(T$1,'Published Daily Data'!$B$1:$AW$1,0),TRUE)</f>
        <v>-1042</v>
      </c>
    </row>
    <row r="353" spans="1:20">
      <c r="A353" s="19"/>
      <c r="B353" s="25">
        <f t="shared" si="6"/>
        <v>44216</v>
      </c>
      <c r="C353" s="18">
        <f>VLOOKUP($B353,'Published Daily Data'!$B:$AW,MATCH(C$1,'Published Daily Data'!$B$1:$AW$1,0),TRUE)</f>
        <v>47710</v>
      </c>
      <c r="D353" s="18">
        <f>VLOOKUP($B353,'Published Daily Data'!$B:$AW,MATCH(D$1,'Published Daily Data'!$B$1:$AW$1,0),TRUE)</f>
        <v>92878</v>
      </c>
      <c r="E353" s="18">
        <f>VLOOKUP($B353,'Published Daily Data'!$B:$AW,MATCH(E$1,'Published Daily Data'!$B$1:$AW$1,0),TRUE)</f>
        <v>51303</v>
      </c>
      <c r="F353" s="18">
        <f>VLOOKUP($B353,'Published Daily Data'!$B:$AW,MATCH(F$1,'Published Daily Data'!$B$1:$AW$1,0),TRUE)</f>
        <v>-41575</v>
      </c>
      <c r="G353" s="18">
        <f>VLOOKUP($B353,'Published Daily Data'!$B:$AW,MATCH(G$1,'Published Daily Data'!$B$1:$AW$1,0),TRUE)</f>
        <v>8878</v>
      </c>
      <c r="H353" s="18">
        <f>VLOOKUP($B353,'Published Daily Data'!$B:$AW,MATCH(H$1,'Published Daily Data'!$B$1:$AW$1,0),TRUE)</f>
        <v>25731</v>
      </c>
      <c r="I353" s="18">
        <f>VLOOKUP($B353,'Published Daily Data'!$B:$AW,MATCH(I$1,'Published Daily Data'!$B$1:$AW$1,0),TRUE)</f>
        <v>0</v>
      </c>
      <c r="J353" s="18">
        <f>VLOOKUP($B353,'Published Daily Data'!$B:$AW,MATCH(J$1,'Published Daily Data'!$B$1:$AW$1,0),TRUE)</f>
        <v>0</v>
      </c>
      <c r="K353" s="18">
        <f>VLOOKUP($B353,'Published Daily Data'!$B:$AW,MATCH(K$1,'Published Daily Data'!$B$1:$AW$1,0),TRUE)</f>
        <v>13902</v>
      </c>
      <c r="L353" s="18">
        <f>VLOOKUP($B353,'Published Daily Data'!$B:$AW,MATCH(L$1,'Published Daily Data'!$B$1:$AW$1,0),TRUE)</f>
        <v>0</v>
      </c>
      <c r="M353" s="18">
        <f>VLOOKUP($B353,'Published Daily Data'!$B:$AW,MATCH(M$1,'Published Daily Data'!$B$1:$AW$1,0),TRUE)</f>
        <v>523</v>
      </c>
      <c r="N353" s="18">
        <f>VLOOKUP($B353,'Published Daily Data'!$B:$AW,MATCH(N$1,'Published Daily Data'!$B$1:$AW$1,0),TRUE)</f>
        <v>626</v>
      </c>
      <c r="O353" s="18">
        <f>VLOOKUP($B353,'Published Daily Data'!$B:$AW,MATCH(O$1,'Published Daily Data'!$B$1:$AW$1,0),TRUE)</f>
        <v>0</v>
      </c>
      <c r="P353" s="18">
        <f>VLOOKUP($B353,'Published Daily Data'!$B:$AW,MATCH(P$1,'Published Daily Data'!$B$1:$AW$1,0),TRUE)</f>
        <v>-43303</v>
      </c>
      <c r="Q353" s="18">
        <f>VLOOKUP($B353,'Published Daily Data'!$B:$AW,MATCH(Q$1,'Published Daily Data'!$B$1:$AW$1,0),TRUE)</f>
        <v>1961</v>
      </c>
      <c r="R353" s="18">
        <f>VLOOKUP($B353,'Published Daily Data'!$B:$AW,MATCH(R$1,'Published Daily Data'!$B$1:$AW$1,0),TRUE)</f>
        <v>1623</v>
      </c>
      <c r="S353" s="18">
        <f>VLOOKUP($B353,'Published Daily Data'!$B:$AW,MATCH(S$1,'Published Daily Data'!$B$1:$AW$1,0),TRUE)</f>
        <v>-1095</v>
      </c>
      <c r="T353" s="18">
        <f>VLOOKUP($B353,'Published Daily Data'!$B:$AW,MATCH(T$1,'Published Daily Data'!$B$1:$AW$1,0),TRUE)</f>
        <v>-761</v>
      </c>
    </row>
    <row r="354" spans="1:20">
      <c r="A354" s="19"/>
      <c r="B354" s="25">
        <f t="shared" si="6"/>
        <v>44217</v>
      </c>
      <c r="C354" s="18">
        <f>VLOOKUP($B354,'Published Daily Data'!$B:$AW,MATCH(C$1,'Published Daily Data'!$B$1:$AW$1,0),TRUE)</f>
        <v>46361</v>
      </c>
      <c r="D354" s="18">
        <f>VLOOKUP($B354,'Published Daily Data'!$B:$AW,MATCH(D$1,'Published Daily Data'!$B$1:$AW$1,0),TRUE)</f>
        <v>90343</v>
      </c>
      <c r="E354" s="18">
        <f>VLOOKUP($B354,'Published Daily Data'!$B:$AW,MATCH(E$1,'Published Daily Data'!$B$1:$AW$1,0),TRUE)</f>
        <v>52452</v>
      </c>
      <c r="F354" s="18">
        <f>VLOOKUP($B354,'Published Daily Data'!$B:$AW,MATCH(F$1,'Published Daily Data'!$B$1:$AW$1,0),TRUE)</f>
        <v>-37891</v>
      </c>
      <c r="G354" s="18">
        <f>VLOOKUP($B354,'Published Daily Data'!$B:$AW,MATCH(G$1,'Published Daily Data'!$B$1:$AW$1,0),TRUE)</f>
        <v>8583</v>
      </c>
      <c r="H354" s="18">
        <f>VLOOKUP($B354,'Published Daily Data'!$B:$AW,MATCH(H$1,'Published Daily Data'!$B$1:$AW$1,0),TRUE)</f>
        <v>25140</v>
      </c>
      <c r="I354" s="18">
        <f>VLOOKUP($B354,'Published Daily Data'!$B:$AW,MATCH(I$1,'Published Daily Data'!$B$1:$AW$1,0),TRUE)</f>
        <v>0</v>
      </c>
      <c r="J354" s="18">
        <f>VLOOKUP($B354,'Published Daily Data'!$B:$AW,MATCH(J$1,'Published Daily Data'!$B$1:$AW$1,0),TRUE)</f>
        <v>0</v>
      </c>
      <c r="K354" s="18">
        <f>VLOOKUP($B354,'Published Daily Data'!$B:$AW,MATCH(K$1,'Published Daily Data'!$B$1:$AW$1,0),TRUE)</f>
        <v>14848</v>
      </c>
      <c r="L354" s="18">
        <f>VLOOKUP($B354,'Published Daily Data'!$B:$AW,MATCH(L$1,'Published Daily Data'!$B$1:$AW$1,0),TRUE)</f>
        <v>0</v>
      </c>
      <c r="M354" s="18">
        <f>VLOOKUP($B354,'Published Daily Data'!$B:$AW,MATCH(M$1,'Published Daily Data'!$B$1:$AW$1,0),TRUE)</f>
        <v>1584</v>
      </c>
      <c r="N354" s="18">
        <f>VLOOKUP($B354,'Published Daily Data'!$B:$AW,MATCH(N$1,'Published Daily Data'!$B$1:$AW$1,0),TRUE)</f>
        <v>665</v>
      </c>
      <c r="O354" s="18">
        <f>VLOOKUP($B354,'Published Daily Data'!$B:$AW,MATCH(O$1,'Published Daily Data'!$B$1:$AW$1,0),TRUE)</f>
        <v>0</v>
      </c>
      <c r="P354" s="18">
        <f>VLOOKUP($B354,'Published Daily Data'!$B:$AW,MATCH(P$1,'Published Daily Data'!$B$1:$AW$1,0),TRUE)</f>
        <v>-41442</v>
      </c>
      <c r="Q354" s="18">
        <f>VLOOKUP($B354,'Published Daily Data'!$B:$AW,MATCH(Q$1,'Published Daily Data'!$B$1:$AW$1,0),TRUE)</f>
        <v>2826</v>
      </c>
      <c r="R354" s="18">
        <f>VLOOKUP($B354,'Published Daily Data'!$B:$AW,MATCH(R$1,'Published Daily Data'!$B$1:$AW$1,0),TRUE)</f>
        <v>2629</v>
      </c>
      <c r="S354" s="18">
        <f>VLOOKUP($B354,'Published Daily Data'!$B:$AW,MATCH(S$1,'Published Daily Data'!$B$1:$AW$1,0),TRUE)</f>
        <v>-1044</v>
      </c>
      <c r="T354" s="18">
        <f>VLOOKUP($B354,'Published Daily Data'!$B:$AW,MATCH(T$1,'Published Daily Data'!$B$1:$AW$1,0),TRUE)</f>
        <v>-860</v>
      </c>
    </row>
    <row r="355" spans="1:20">
      <c r="A355" s="19"/>
      <c r="B355" s="25">
        <f t="shared" si="6"/>
        <v>44218</v>
      </c>
      <c r="C355" s="18">
        <f>VLOOKUP($B355,'Published Daily Data'!$B:$AW,MATCH(C$1,'Published Daily Data'!$B$1:$AW$1,0),TRUE)</f>
        <v>46373</v>
      </c>
      <c r="D355" s="18">
        <f>VLOOKUP($B355,'Published Daily Data'!$B:$AW,MATCH(D$1,'Published Daily Data'!$B$1:$AW$1,0),TRUE)</f>
        <v>91693</v>
      </c>
      <c r="E355" s="18">
        <f>VLOOKUP($B355,'Published Daily Data'!$B:$AW,MATCH(E$1,'Published Daily Data'!$B$1:$AW$1,0),TRUE)</f>
        <v>52306</v>
      </c>
      <c r="F355" s="18">
        <f>VLOOKUP($B355,'Published Daily Data'!$B:$AW,MATCH(F$1,'Published Daily Data'!$B$1:$AW$1,0),TRUE)</f>
        <v>-39387</v>
      </c>
      <c r="G355" s="18">
        <f>VLOOKUP($B355,'Published Daily Data'!$B:$AW,MATCH(G$1,'Published Daily Data'!$B$1:$AW$1,0),TRUE)</f>
        <v>8891</v>
      </c>
      <c r="H355" s="18">
        <f>VLOOKUP($B355,'Published Daily Data'!$B:$AW,MATCH(H$1,'Published Daily Data'!$B$1:$AW$1,0),TRUE)</f>
        <v>25828</v>
      </c>
      <c r="I355" s="18">
        <f>VLOOKUP($B355,'Published Daily Data'!$B:$AW,MATCH(I$1,'Published Daily Data'!$B$1:$AW$1,0),TRUE)</f>
        <v>0</v>
      </c>
      <c r="J355" s="18">
        <f>VLOOKUP($B355,'Published Daily Data'!$B:$AW,MATCH(J$1,'Published Daily Data'!$B$1:$AW$1,0),TRUE)</f>
        <v>0</v>
      </c>
      <c r="K355" s="18">
        <f>VLOOKUP($B355,'Published Daily Data'!$B:$AW,MATCH(K$1,'Published Daily Data'!$B$1:$AW$1,0),TRUE)</f>
        <v>13642</v>
      </c>
      <c r="L355" s="18">
        <f>VLOOKUP($B355,'Published Daily Data'!$B:$AW,MATCH(L$1,'Published Daily Data'!$B$1:$AW$1,0),TRUE)</f>
        <v>0</v>
      </c>
      <c r="M355" s="18">
        <f>VLOOKUP($B355,'Published Daily Data'!$B:$AW,MATCH(M$1,'Published Daily Data'!$B$1:$AW$1,0),TRUE)</f>
        <v>1616</v>
      </c>
      <c r="N355" s="18">
        <f>VLOOKUP($B355,'Published Daily Data'!$B:$AW,MATCH(N$1,'Published Daily Data'!$B$1:$AW$1,0),TRUE)</f>
        <v>674</v>
      </c>
      <c r="O355" s="18">
        <f>VLOOKUP($B355,'Published Daily Data'!$B:$AW,MATCH(O$1,'Published Daily Data'!$B$1:$AW$1,0),TRUE)</f>
        <v>0</v>
      </c>
      <c r="P355" s="18">
        <f>VLOOKUP($B355,'Published Daily Data'!$B:$AW,MATCH(P$1,'Published Daily Data'!$B$1:$AW$1,0),TRUE)</f>
        <v>-42075</v>
      </c>
      <c r="Q355" s="18">
        <f>VLOOKUP($B355,'Published Daily Data'!$B:$AW,MATCH(Q$1,'Published Daily Data'!$B$1:$AW$1,0),TRUE)</f>
        <v>2111</v>
      </c>
      <c r="R355" s="18">
        <f>VLOOKUP($B355,'Published Daily Data'!$B:$AW,MATCH(R$1,'Published Daily Data'!$B$1:$AW$1,0),TRUE)</f>
        <v>2369</v>
      </c>
      <c r="S355" s="18">
        <f>VLOOKUP($B355,'Published Daily Data'!$B:$AW,MATCH(S$1,'Published Daily Data'!$B$1:$AW$1,0),TRUE)</f>
        <v>-902</v>
      </c>
      <c r="T355" s="18">
        <f>VLOOKUP($B355,'Published Daily Data'!$B:$AW,MATCH(T$1,'Published Daily Data'!$B$1:$AW$1,0),TRUE)</f>
        <v>-890</v>
      </c>
    </row>
    <row r="356" spans="1:20">
      <c r="A356" s="19"/>
      <c r="B356" s="25">
        <f t="shared" si="6"/>
        <v>44219</v>
      </c>
      <c r="C356" s="18">
        <f>VLOOKUP($B356,'Published Daily Data'!$B:$AW,MATCH(C$1,'Published Daily Data'!$B$1:$AW$1,0),TRUE)</f>
        <v>46266</v>
      </c>
      <c r="D356" s="18">
        <f>VLOOKUP($B356,'Published Daily Data'!$B:$AW,MATCH(D$1,'Published Daily Data'!$B$1:$AW$1,0),TRUE)</f>
        <v>94051</v>
      </c>
      <c r="E356" s="18">
        <f>VLOOKUP($B356,'Published Daily Data'!$B:$AW,MATCH(E$1,'Published Daily Data'!$B$1:$AW$1,0),TRUE)</f>
        <v>48855</v>
      </c>
      <c r="F356" s="18">
        <f>VLOOKUP($B356,'Published Daily Data'!$B:$AW,MATCH(F$1,'Published Daily Data'!$B$1:$AW$1,0),TRUE)</f>
        <v>-45196</v>
      </c>
      <c r="G356" s="18">
        <f>VLOOKUP($B356,'Published Daily Data'!$B:$AW,MATCH(G$1,'Published Daily Data'!$B$1:$AW$1,0),TRUE)</f>
        <v>8851</v>
      </c>
      <c r="H356" s="18">
        <f>VLOOKUP($B356,'Published Daily Data'!$B:$AW,MATCH(H$1,'Published Daily Data'!$B$1:$AW$1,0),TRUE)</f>
        <v>24048</v>
      </c>
      <c r="I356" s="18">
        <f>VLOOKUP($B356,'Published Daily Data'!$B:$AW,MATCH(I$1,'Published Daily Data'!$B$1:$AW$1,0),TRUE)</f>
        <v>0</v>
      </c>
      <c r="J356" s="18">
        <f>VLOOKUP($B356,'Published Daily Data'!$B:$AW,MATCH(J$1,'Published Daily Data'!$B$1:$AW$1,0),TRUE)</f>
        <v>0</v>
      </c>
      <c r="K356" s="18">
        <f>VLOOKUP($B356,'Published Daily Data'!$B:$AW,MATCH(K$1,'Published Daily Data'!$B$1:$AW$1,0),TRUE)</f>
        <v>12943</v>
      </c>
      <c r="L356" s="18">
        <f>VLOOKUP($B356,'Published Daily Data'!$B:$AW,MATCH(L$1,'Published Daily Data'!$B$1:$AW$1,0),TRUE)</f>
        <v>0</v>
      </c>
      <c r="M356" s="18">
        <f>VLOOKUP($B356,'Published Daily Data'!$B:$AW,MATCH(M$1,'Published Daily Data'!$B$1:$AW$1,0),TRUE)</f>
        <v>783</v>
      </c>
      <c r="N356" s="18">
        <f>VLOOKUP($B356,'Published Daily Data'!$B:$AW,MATCH(N$1,'Published Daily Data'!$B$1:$AW$1,0),TRUE)</f>
        <v>642</v>
      </c>
      <c r="O356" s="18">
        <f>VLOOKUP($B356,'Published Daily Data'!$B:$AW,MATCH(O$1,'Published Daily Data'!$B$1:$AW$1,0),TRUE)</f>
        <v>0</v>
      </c>
      <c r="P356" s="18">
        <f>VLOOKUP($B356,'Published Daily Data'!$B:$AW,MATCH(P$1,'Published Daily Data'!$B$1:$AW$1,0),TRUE)</f>
        <v>-46511</v>
      </c>
      <c r="Q356" s="18">
        <f>VLOOKUP($B356,'Published Daily Data'!$B:$AW,MATCH(Q$1,'Published Daily Data'!$B$1:$AW$1,0),TRUE)</f>
        <v>1984</v>
      </c>
      <c r="R356" s="18">
        <f>VLOOKUP($B356,'Published Daily Data'!$B:$AW,MATCH(R$1,'Published Daily Data'!$B$1:$AW$1,0),TRUE)</f>
        <v>1436</v>
      </c>
      <c r="S356" s="18">
        <f>VLOOKUP($B356,'Published Daily Data'!$B:$AW,MATCH(S$1,'Published Daily Data'!$B$1:$AW$1,0),TRUE)</f>
        <v>-1149</v>
      </c>
      <c r="T356" s="18">
        <f>VLOOKUP($B356,'Published Daily Data'!$B:$AW,MATCH(T$1,'Published Daily Data'!$B$1:$AW$1,0),TRUE)</f>
        <v>-956</v>
      </c>
    </row>
    <row r="357" spans="1:20">
      <c r="A357" s="19"/>
      <c r="B357" s="25">
        <f t="shared" si="6"/>
        <v>44220</v>
      </c>
      <c r="C357" s="18">
        <f>VLOOKUP($B357,'Published Daily Data'!$B:$AW,MATCH(C$1,'Published Daily Data'!$B$1:$AW$1,0),TRUE)</f>
        <v>39551</v>
      </c>
      <c r="D357" s="18">
        <f>VLOOKUP($B357,'Published Daily Data'!$B:$AW,MATCH(D$1,'Published Daily Data'!$B$1:$AW$1,0),TRUE)</f>
        <v>91148</v>
      </c>
      <c r="E357" s="18">
        <f>VLOOKUP($B357,'Published Daily Data'!$B:$AW,MATCH(E$1,'Published Daily Data'!$B$1:$AW$1,0),TRUE)</f>
        <v>47788</v>
      </c>
      <c r="F357" s="18">
        <f>VLOOKUP($B357,'Published Daily Data'!$B:$AW,MATCH(F$1,'Published Daily Data'!$B$1:$AW$1,0),TRUE)</f>
        <v>-43360</v>
      </c>
      <c r="G357" s="18">
        <f>VLOOKUP($B357,'Published Daily Data'!$B:$AW,MATCH(G$1,'Published Daily Data'!$B$1:$AW$1,0),TRUE)</f>
        <v>8833</v>
      </c>
      <c r="H357" s="18">
        <f>VLOOKUP($B357,'Published Daily Data'!$B:$AW,MATCH(H$1,'Published Daily Data'!$B$1:$AW$1,0),TRUE)</f>
        <v>20248</v>
      </c>
      <c r="I357" s="18">
        <f>VLOOKUP($B357,'Published Daily Data'!$B:$AW,MATCH(I$1,'Published Daily Data'!$B$1:$AW$1,0),TRUE)</f>
        <v>0</v>
      </c>
      <c r="J357" s="18">
        <f>VLOOKUP($B357,'Published Daily Data'!$B:$AW,MATCH(J$1,'Published Daily Data'!$B$1:$AW$1,0),TRUE)</f>
        <v>0</v>
      </c>
      <c r="K357" s="18">
        <f>VLOOKUP($B357,'Published Daily Data'!$B:$AW,MATCH(K$1,'Published Daily Data'!$B$1:$AW$1,0),TRUE)</f>
        <v>14436</v>
      </c>
      <c r="L357" s="18">
        <f>VLOOKUP($B357,'Published Daily Data'!$B:$AW,MATCH(L$1,'Published Daily Data'!$B$1:$AW$1,0),TRUE)</f>
        <v>0</v>
      </c>
      <c r="M357" s="18">
        <f>VLOOKUP($B357,'Published Daily Data'!$B:$AW,MATCH(M$1,'Published Daily Data'!$B$1:$AW$1,0),TRUE)</f>
        <v>2002</v>
      </c>
      <c r="N357" s="18">
        <f>VLOOKUP($B357,'Published Daily Data'!$B:$AW,MATCH(N$1,'Published Daily Data'!$B$1:$AW$1,0),TRUE)</f>
        <v>631</v>
      </c>
      <c r="O357" s="18">
        <f>VLOOKUP($B357,'Published Daily Data'!$B:$AW,MATCH(O$1,'Published Daily Data'!$B$1:$AW$1,0),TRUE)</f>
        <v>0</v>
      </c>
      <c r="P357" s="18">
        <f>VLOOKUP($B357,'Published Daily Data'!$B:$AW,MATCH(P$1,'Published Daily Data'!$B$1:$AW$1,0),TRUE)</f>
        <v>-45200</v>
      </c>
      <c r="Q357" s="18">
        <f>VLOOKUP($B357,'Published Daily Data'!$B:$AW,MATCH(Q$1,'Published Daily Data'!$B$1:$AW$1,0),TRUE)</f>
        <v>2852</v>
      </c>
      <c r="R357" s="18">
        <f>VLOOKUP($B357,'Published Daily Data'!$B:$AW,MATCH(R$1,'Published Daily Data'!$B$1:$AW$1,0),TRUE)</f>
        <v>1460</v>
      </c>
      <c r="S357" s="18">
        <f>VLOOKUP($B357,'Published Daily Data'!$B:$AW,MATCH(S$1,'Published Daily Data'!$B$1:$AW$1,0),TRUE)</f>
        <v>-1417</v>
      </c>
      <c r="T357" s="18">
        <f>VLOOKUP($B357,'Published Daily Data'!$B:$AW,MATCH(T$1,'Published Daily Data'!$B$1:$AW$1,0),TRUE)</f>
        <v>-1055</v>
      </c>
    </row>
    <row r="358" spans="1:20">
      <c r="A358" s="19"/>
      <c r="B358" s="25">
        <f t="shared" si="6"/>
        <v>44221</v>
      </c>
      <c r="C358" s="18">
        <f>VLOOKUP($B358,'Published Daily Data'!$B:$AW,MATCH(C$1,'Published Daily Data'!$B$1:$AW$1,0),TRUE)</f>
        <v>46059</v>
      </c>
      <c r="D358" s="18">
        <f>VLOOKUP($B358,'Published Daily Data'!$B:$AW,MATCH(D$1,'Published Daily Data'!$B$1:$AW$1,0),TRUE)</f>
        <v>94615</v>
      </c>
      <c r="E358" s="18">
        <f>VLOOKUP($B358,'Published Daily Data'!$B:$AW,MATCH(E$1,'Published Daily Data'!$B$1:$AW$1,0),TRUE)</f>
        <v>50561</v>
      </c>
      <c r="F358" s="18">
        <f>VLOOKUP($B358,'Published Daily Data'!$B:$AW,MATCH(F$1,'Published Daily Data'!$B$1:$AW$1,0),TRUE)</f>
        <v>-44054</v>
      </c>
      <c r="G358" s="18">
        <f>VLOOKUP($B358,'Published Daily Data'!$B:$AW,MATCH(G$1,'Published Daily Data'!$B$1:$AW$1,0),TRUE)</f>
        <v>8841</v>
      </c>
      <c r="H358" s="18">
        <f>VLOOKUP($B358,'Published Daily Data'!$B:$AW,MATCH(H$1,'Published Daily Data'!$B$1:$AW$1,0),TRUE)</f>
        <v>24840</v>
      </c>
      <c r="I358" s="18">
        <f>VLOOKUP($B358,'Published Daily Data'!$B:$AW,MATCH(I$1,'Published Daily Data'!$B$1:$AW$1,0),TRUE)</f>
        <v>0</v>
      </c>
      <c r="J358" s="18">
        <f>VLOOKUP($B358,'Published Daily Data'!$B:$AW,MATCH(J$1,'Published Daily Data'!$B$1:$AW$1,0),TRUE)</f>
        <v>0</v>
      </c>
      <c r="K358" s="18">
        <f>VLOOKUP($B358,'Published Daily Data'!$B:$AW,MATCH(K$1,'Published Daily Data'!$B$1:$AW$1,0),TRUE)</f>
        <v>13895</v>
      </c>
      <c r="L358" s="18">
        <f>VLOOKUP($B358,'Published Daily Data'!$B:$AW,MATCH(L$1,'Published Daily Data'!$B$1:$AW$1,0),TRUE)</f>
        <v>0</v>
      </c>
      <c r="M358" s="18">
        <f>VLOOKUP($B358,'Published Daily Data'!$B:$AW,MATCH(M$1,'Published Daily Data'!$B$1:$AW$1,0),TRUE)</f>
        <v>685</v>
      </c>
      <c r="N358" s="18">
        <f>VLOOKUP($B358,'Published Daily Data'!$B:$AW,MATCH(N$1,'Published Daily Data'!$B$1:$AW$1,0),TRUE)</f>
        <v>665</v>
      </c>
      <c r="O358" s="18">
        <f>VLOOKUP($B358,'Published Daily Data'!$B:$AW,MATCH(O$1,'Published Daily Data'!$B$1:$AW$1,0),TRUE)</f>
        <v>0</v>
      </c>
      <c r="P358" s="18">
        <f>VLOOKUP($B358,'Published Daily Data'!$B:$AW,MATCH(P$1,'Published Daily Data'!$B$1:$AW$1,0),TRUE)</f>
        <v>-45264</v>
      </c>
      <c r="Q358" s="18">
        <f>VLOOKUP($B358,'Published Daily Data'!$B:$AW,MATCH(Q$1,'Published Daily Data'!$B$1:$AW$1,0),TRUE)</f>
        <v>2233</v>
      </c>
      <c r="R358" s="18">
        <f>VLOOKUP($B358,'Published Daily Data'!$B:$AW,MATCH(R$1,'Published Daily Data'!$B$1:$AW$1,0),TRUE)</f>
        <v>1275</v>
      </c>
      <c r="S358" s="18">
        <f>VLOOKUP($B358,'Published Daily Data'!$B:$AW,MATCH(S$1,'Published Daily Data'!$B$1:$AW$1,0),TRUE)</f>
        <v>-1094</v>
      </c>
      <c r="T358" s="18">
        <f>VLOOKUP($B358,'Published Daily Data'!$B:$AW,MATCH(T$1,'Published Daily Data'!$B$1:$AW$1,0),TRUE)</f>
        <v>-1204</v>
      </c>
    </row>
    <row r="359" spans="1:20">
      <c r="A359" s="19"/>
      <c r="B359" s="25">
        <f t="shared" si="6"/>
        <v>44222</v>
      </c>
      <c r="C359" s="18">
        <f>VLOOKUP($B359,'Published Daily Data'!$B:$AW,MATCH(C$1,'Published Daily Data'!$B$1:$AW$1,0),TRUE)</f>
        <v>43072</v>
      </c>
      <c r="D359" s="18">
        <f>VLOOKUP($B359,'Published Daily Data'!$B:$AW,MATCH(D$1,'Published Daily Data'!$B$1:$AW$1,0),TRUE)</f>
        <v>96968</v>
      </c>
      <c r="E359" s="18">
        <f>VLOOKUP($B359,'Published Daily Data'!$B:$AW,MATCH(E$1,'Published Daily Data'!$B$1:$AW$1,0),TRUE)</f>
        <v>51815</v>
      </c>
      <c r="F359" s="18">
        <f>VLOOKUP($B359,'Published Daily Data'!$B:$AW,MATCH(F$1,'Published Daily Data'!$B$1:$AW$1,0),TRUE)</f>
        <v>-45153</v>
      </c>
      <c r="G359" s="18">
        <f>VLOOKUP($B359,'Published Daily Data'!$B:$AW,MATCH(G$1,'Published Daily Data'!$B$1:$AW$1,0),TRUE)</f>
        <v>8658</v>
      </c>
      <c r="H359" s="18">
        <f>VLOOKUP($B359,'Published Daily Data'!$B:$AW,MATCH(H$1,'Published Daily Data'!$B$1:$AW$1,0),TRUE)</f>
        <v>23837</v>
      </c>
      <c r="I359" s="18">
        <f>VLOOKUP($B359,'Published Daily Data'!$B:$AW,MATCH(I$1,'Published Daily Data'!$B$1:$AW$1,0),TRUE)</f>
        <v>0</v>
      </c>
      <c r="J359" s="18">
        <f>VLOOKUP($B359,'Published Daily Data'!$B:$AW,MATCH(J$1,'Published Daily Data'!$B$1:$AW$1,0),TRUE)</f>
        <v>0</v>
      </c>
      <c r="K359" s="18">
        <f>VLOOKUP($B359,'Published Daily Data'!$B:$AW,MATCH(K$1,'Published Daily Data'!$B$1:$AW$1,0),TRUE)</f>
        <v>13904</v>
      </c>
      <c r="L359" s="18">
        <f>VLOOKUP($B359,'Published Daily Data'!$B:$AW,MATCH(L$1,'Published Daily Data'!$B$1:$AW$1,0),TRUE)</f>
        <v>0</v>
      </c>
      <c r="M359" s="18">
        <f>VLOOKUP($B359,'Published Daily Data'!$B:$AW,MATCH(M$1,'Published Daily Data'!$B$1:$AW$1,0),TRUE)</f>
        <v>3263</v>
      </c>
      <c r="N359" s="18">
        <f>VLOOKUP($B359,'Published Daily Data'!$B:$AW,MATCH(N$1,'Published Daily Data'!$B$1:$AW$1,0),TRUE)</f>
        <v>670</v>
      </c>
      <c r="O359" s="18">
        <f>VLOOKUP($B359,'Published Daily Data'!$B:$AW,MATCH(O$1,'Published Daily Data'!$B$1:$AW$1,0),TRUE)</f>
        <v>0</v>
      </c>
      <c r="P359" s="18">
        <f>VLOOKUP($B359,'Published Daily Data'!$B:$AW,MATCH(P$1,'Published Daily Data'!$B$1:$AW$1,0),TRUE)</f>
        <v>0</v>
      </c>
      <c r="Q359" s="18">
        <f>VLOOKUP($B359,'Published Daily Data'!$B:$AW,MATCH(Q$1,'Published Daily Data'!$B$1:$AW$1,0),TRUE)</f>
        <v>0</v>
      </c>
      <c r="R359" s="18">
        <f>VLOOKUP($B359,'Published Daily Data'!$B:$AW,MATCH(R$1,'Published Daily Data'!$B$1:$AW$1,0),TRUE)</f>
        <v>0</v>
      </c>
      <c r="S359" s="18">
        <f>VLOOKUP($B359,'Published Daily Data'!$B:$AW,MATCH(S$1,'Published Daily Data'!$B$1:$AW$1,0),TRUE)</f>
        <v>0</v>
      </c>
      <c r="T359" s="18">
        <f>VLOOKUP($B359,'Published Daily Data'!$B:$AW,MATCH(T$1,'Published Daily Data'!$B$1:$AW$1,0),TRUE)</f>
        <v>0</v>
      </c>
    </row>
    <row r="360" spans="1:20">
      <c r="A360" s="19"/>
      <c r="B360" s="25">
        <f t="shared" si="6"/>
        <v>44223</v>
      </c>
      <c r="C360" s="18">
        <f>VLOOKUP($B360,'Published Daily Data'!$B:$AW,MATCH(C$1,'Published Daily Data'!$B$1:$AW$1,0),TRUE)</f>
        <v>35953</v>
      </c>
      <c r="D360" s="18">
        <f>VLOOKUP($B360,'Published Daily Data'!$B:$AW,MATCH(D$1,'Published Daily Data'!$B$1:$AW$1,0),TRUE)</f>
        <v>97118</v>
      </c>
      <c r="E360" s="18">
        <f>VLOOKUP($B360,'Published Daily Data'!$B:$AW,MATCH(E$1,'Published Daily Data'!$B$1:$AW$1,0),TRUE)</f>
        <v>51946</v>
      </c>
      <c r="F360" s="18">
        <f>VLOOKUP($B360,'Published Daily Data'!$B:$AW,MATCH(F$1,'Published Daily Data'!$B$1:$AW$1,0),TRUE)</f>
        <v>0</v>
      </c>
      <c r="G360" s="18">
        <f>VLOOKUP($B360,'Published Daily Data'!$B:$AW,MATCH(G$1,'Published Daily Data'!$B$1:$AW$1,0),TRUE)</f>
        <v>0</v>
      </c>
      <c r="H360" s="18">
        <f>VLOOKUP($B360,'Published Daily Data'!$B:$AW,MATCH(H$1,'Published Daily Data'!$B$1:$AW$1,0),TRUE)</f>
        <v>0</v>
      </c>
      <c r="I360" s="18">
        <f>VLOOKUP($B360,'Published Daily Data'!$B:$AW,MATCH(I$1,'Published Daily Data'!$B$1:$AW$1,0),TRUE)</f>
        <v>0</v>
      </c>
      <c r="J360" s="18">
        <f>VLOOKUP($B360,'Published Daily Data'!$B:$AW,MATCH(J$1,'Published Daily Data'!$B$1:$AW$1,0),TRUE)</f>
        <v>0</v>
      </c>
      <c r="K360" s="18">
        <f>VLOOKUP($B360,'Published Daily Data'!$B:$AW,MATCH(K$1,'Published Daily Data'!$B$1:$AW$1,0),TRUE)</f>
        <v>0</v>
      </c>
      <c r="L360" s="18">
        <f>VLOOKUP($B360,'Published Daily Data'!$B:$AW,MATCH(L$1,'Published Daily Data'!$B$1:$AW$1,0),TRUE)</f>
        <v>0</v>
      </c>
      <c r="M360" s="18">
        <f>VLOOKUP($B360,'Published Daily Data'!$B:$AW,MATCH(M$1,'Published Daily Data'!$B$1:$AW$1,0),TRUE)</f>
        <v>0</v>
      </c>
      <c r="N360" s="18">
        <f>VLOOKUP($B360,'Published Daily Data'!$B:$AW,MATCH(N$1,'Published Daily Data'!$B$1:$AW$1,0),TRUE)</f>
        <v>0</v>
      </c>
      <c r="O360" s="18">
        <f>VLOOKUP($B360,'Published Daily Data'!$B:$AW,MATCH(O$1,'Published Daily Data'!$B$1:$AW$1,0),TRUE)</f>
        <v>0</v>
      </c>
      <c r="P360" s="18">
        <f>VLOOKUP($B360,'Published Daily Data'!$B:$AW,MATCH(P$1,'Published Daily Data'!$B$1:$AW$1,0),TRUE)</f>
        <v>-52115</v>
      </c>
      <c r="Q360" s="18">
        <f>VLOOKUP($B360,'Published Daily Data'!$B:$AW,MATCH(Q$1,'Published Daily Data'!$B$1:$AW$1,0),TRUE)</f>
        <v>4055</v>
      </c>
      <c r="R360" s="18">
        <f>VLOOKUP($B360,'Published Daily Data'!$B:$AW,MATCH(R$1,'Published Daily Data'!$B$1:$AW$1,0),TRUE)</f>
        <v>1807</v>
      </c>
      <c r="S360" s="18">
        <f>VLOOKUP($B360,'Published Daily Data'!$B:$AW,MATCH(S$1,'Published Daily Data'!$B$1:$AW$1,0),TRUE)</f>
        <v>-2127</v>
      </c>
      <c r="T360" s="18">
        <f>VLOOKUP($B360,'Published Daily Data'!$B:$AW,MATCH(T$1,'Published Daily Data'!$B$1:$AW$1,0),TRUE)</f>
        <v>-989</v>
      </c>
    </row>
    <row r="361" spans="1:20">
      <c r="A361" s="19"/>
      <c r="B361" s="25">
        <f t="shared" si="6"/>
        <v>44224</v>
      </c>
      <c r="C361" s="18">
        <f>VLOOKUP($B361,'Published Daily Data'!$B:$AW,MATCH(C$1,'Published Daily Data'!$B$1:$AW$1,0),TRUE)</f>
        <v>0</v>
      </c>
      <c r="D361" s="18">
        <f>VLOOKUP($B361,'Published Daily Data'!$B:$AW,MATCH(D$1,'Published Daily Data'!$B$1:$AW$1,0),TRUE)</f>
        <v>91420</v>
      </c>
      <c r="E361" s="18">
        <f>VLOOKUP($B361,'Published Daily Data'!$B:$AW,MATCH(E$1,'Published Daily Data'!$B$1:$AW$1,0),TRUE)</f>
        <v>46140</v>
      </c>
      <c r="F361" s="18">
        <f>VLOOKUP($B361,'Published Daily Data'!$B:$AW,MATCH(F$1,'Published Daily Data'!$B$1:$AW$1,0),TRUE)</f>
        <v>-45280</v>
      </c>
      <c r="G361" s="18">
        <f>VLOOKUP($B361,'Published Daily Data'!$B:$AW,MATCH(G$1,'Published Daily Data'!$B$1:$AW$1,0),TRUE)</f>
        <v>8633</v>
      </c>
      <c r="H361" s="18">
        <f>VLOOKUP($B361,'Published Daily Data'!$B:$AW,MATCH(H$1,'Published Daily Data'!$B$1:$AW$1,0),TRUE)</f>
        <v>20367</v>
      </c>
      <c r="I361" s="18">
        <f>VLOOKUP($B361,'Published Daily Data'!$B:$AW,MATCH(I$1,'Published Daily Data'!$B$1:$AW$1,0),TRUE)</f>
        <v>0</v>
      </c>
      <c r="J361" s="18">
        <f>VLOOKUP($B361,'Published Daily Data'!$B:$AW,MATCH(J$1,'Published Daily Data'!$B$1:$AW$1,0),TRUE)</f>
        <v>0</v>
      </c>
      <c r="K361" s="18">
        <f>VLOOKUP($B361,'Published Daily Data'!$B:$AW,MATCH(K$1,'Published Daily Data'!$B$1:$AW$1,0),TRUE)</f>
        <v>14124</v>
      </c>
      <c r="L361" s="18">
        <f>VLOOKUP($B361,'Published Daily Data'!$B:$AW,MATCH(L$1,'Published Daily Data'!$B$1:$AW$1,0),TRUE)</f>
        <v>0</v>
      </c>
      <c r="M361" s="18">
        <f>VLOOKUP($B361,'Published Daily Data'!$B:$AW,MATCH(M$1,'Published Daily Data'!$B$1:$AW$1,0),TRUE)</f>
        <v>598</v>
      </c>
      <c r="N361" s="18">
        <f>VLOOKUP($B361,'Published Daily Data'!$B:$AW,MATCH(N$1,'Published Daily Data'!$B$1:$AW$1,0),TRUE)</f>
        <v>682</v>
      </c>
      <c r="O361" s="18">
        <f>VLOOKUP($B361,'Published Daily Data'!$B:$AW,MATCH(O$1,'Published Daily Data'!$B$1:$AW$1,0),TRUE)</f>
        <v>0</v>
      </c>
      <c r="P361" s="18">
        <f>VLOOKUP($B361,'Published Daily Data'!$B:$AW,MATCH(P$1,'Published Daily Data'!$B$1:$AW$1,0),TRUE)</f>
        <v>-47139</v>
      </c>
      <c r="Q361" s="18">
        <f>VLOOKUP($B361,'Published Daily Data'!$B:$AW,MATCH(Q$1,'Published Daily Data'!$B$1:$AW$1,0),TRUE)</f>
        <v>2673</v>
      </c>
      <c r="R361" s="18">
        <f>VLOOKUP($B361,'Published Daily Data'!$B:$AW,MATCH(R$1,'Published Daily Data'!$B$1:$AW$1,0),TRUE)</f>
        <v>1475</v>
      </c>
      <c r="S361" s="18">
        <f>VLOOKUP($B361,'Published Daily Data'!$B:$AW,MATCH(S$1,'Published Daily Data'!$B$1:$AW$1,0),TRUE)</f>
        <v>-1303</v>
      </c>
      <c r="T361" s="18">
        <f>VLOOKUP($B361,'Published Daily Data'!$B:$AW,MATCH(T$1,'Published Daily Data'!$B$1:$AW$1,0),TRUE)</f>
        <v>-986</v>
      </c>
    </row>
    <row r="362" spans="1:20">
      <c r="A362" s="19"/>
      <c r="B362" s="25">
        <f t="shared" si="6"/>
        <v>44225</v>
      </c>
      <c r="C362" s="18">
        <f>VLOOKUP($B362,'Published Daily Data'!$B:$AW,MATCH(C$1,'Published Daily Data'!$B$1:$AW$1,0),TRUE)</f>
        <v>36243</v>
      </c>
      <c r="D362" s="18">
        <f>VLOOKUP($B362,'Published Daily Data'!$B:$AW,MATCH(D$1,'Published Daily Data'!$B$1:$AW$1,0),TRUE)</f>
        <v>89755</v>
      </c>
      <c r="E362" s="18">
        <f>VLOOKUP($B362,'Published Daily Data'!$B:$AW,MATCH(E$1,'Published Daily Data'!$B$1:$AW$1,0),TRUE)</f>
        <v>46867</v>
      </c>
      <c r="F362" s="18">
        <f>VLOOKUP($B362,'Published Daily Data'!$B:$AW,MATCH(F$1,'Published Daily Data'!$B$1:$AW$1,0),TRUE)</f>
        <v>-42888</v>
      </c>
      <c r="G362" s="18">
        <f>VLOOKUP($B362,'Published Daily Data'!$B:$AW,MATCH(G$1,'Published Daily Data'!$B$1:$AW$1,0),TRUE)</f>
        <v>8903</v>
      </c>
      <c r="H362" s="18">
        <f>VLOOKUP($B362,'Published Daily Data'!$B:$AW,MATCH(H$1,'Published Daily Data'!$B$1:$AW$1,0),TRUE)</f>
        <v>20712</v>
      </c>
      <c r="I362" s="18">
        <f>VLOOKUP($B362,'Published Daily Data'!$B:$AW,MATCH(I$1,'Published Daily Data'!$B$1:$AW$1,0),TRUE)</f>
        <v>0</v>
      </c>
      <c r="J362" s="18">
        <f>VLOOKUP($B362,'Published Daily Data'!$B:$AW,MATCH(J$1,'Published Daily Data'!$B$1:$AW$1,0),TRUE)</f>
        <v>0</v>
      </c>
      <c r="K362" s="18">
        <f>VLOOKUP($B362,'Published Daily Data'!$B:$AW,MATCH(K$1,'Published Daily Data'!$B$1:$AW$1,0),TRUE)</f>
        <v>13354</v>
      </c>
      <c r="L362" s="18">
        <f>VLOOKUP($B362,'Published Daily Data'!$B:$AW,MATCH(L$1,'Published Daily Data'!$B$1:$AW$1,0),TRUE)</f>
        <v>0</v>
      </c>
      <c r="M362" s="18">
        <f>VLOOKUP($B362,'Published Daily Data'!$B:$AW,MATCH(M$1,'Published Daily Data'!$B$1:$AW$1,0),TRUE)</f>
        <v>1474</v>
      </c>
      <c r="N362" s="18">
        <f>VLOOKUP($B362,'Published Daily Data'!$B:$AW,MATCH(N$1,'Published Daily Data'!$B$1:$AW$1,0),TRUE)</f>
        <v>648</v>
      </c>
      <c r="O362" s="18">
        <f>VLOOKUP($B362,'Published Daily Data'!$B:$AW,MATCH(O$1,'Published Daily Data'!$B$1:$AW$1,0),TRUE)</f>
        <v>0</v>
      </c>
      <c r="P362" s="18">
        <f>VLOOKUP($B362,'Published Daily Data'!$B:$AW,MATCH(P$1,'Published Daily Data'!$B$1:$AW$1,0),TRUE)</f>
        <v>-44790</v>
      </c>
      <c r="Q362" s="18">
        <f>VLOOKUP($B362,'Published Daily Data'!$B:$AW,MATCH(Q$1,'Published Daily Data'!$B$1:$AW$1,0),TRUE)</f>
        <v>2361</v>
      </c>
      <c r="R362" s="18">
        <f>VLOOKUP($B362,'Published Daily Data'!$B:$AW,MATCH(R$1,'Published Daily Data'!$B$1:$AW$1,0),TRUE)</f>
        <v>1571</v>
      </c>
      <c r="S362" s="18">
        <f>VLOOKUP($B362,'Published Daily Data'!$B:$AW,MATCH(S$1,'Published Daily Data'!$B$1:$AW$1,0),TRUE)</f>
        <v>-1005</v>
      </c>
      <c r="T362" s="18">
        <f>VLOOKUP($B362,'Published Daily Data'!$B:$AW,MATCH(T$1,'Published Daily Data'!$B$1:$AW$1,0),TRUE)</f>
        <v>-1025</v>
      </c>
    </row>
    <row r="363" spans="1:20">
      <c r="A363" s="19"/>
      <c r="B363" s="25">
        <f t="shared" si="6"/>
        <v>44226</v>
      </c>
      <c r="C363" s="18">
        <f>VLOOKUP($B363,'Published Daily Data'!$B:$AW,MATCH(C$1,'Published Daily Data'!$B$1:$AW$1,0),TRUE)</f>
        <v>31707</v>
      </c>
      <c r="D363" s="18">
        <f>VLOOKUP($B363,'Published Daily Data'!$B:$AW,MATCH(D$1,'Published Daily Data'!$B$1:$AW$1,0),TRUE)</f>
        <v>86148</v>
      </c>
      <c r="E363" s="18">
        <f>VLOOKUP($B363,'Published Daily Data'!$B:$AW,MATCH(E$1,'Published Daily Data'!$B$1:$AW$1,0),TRUE)</f>
        <v>40711</v>
      </c>
      <c r="F363" s="18">
        <f>VLOOKUP($B363,'Published Daily Data'!$B:$AW,MATCH(F$1,'Published Daily Data'!$B$1:$AW$1,0),TRUE)</f>
        <v>-45437</v>
      </c>
      <c r="G363" s="18">
        <f>VLOOKUP($B363,'Published Daily Data'!$B:$AW,MATCH(G$1,'Published Daily Data'!$B$1:$AW$1,0),TRUE)</f>
        <v>8885</v>
      </c>
      <c r="H363" s="18">
        <f>VLOOKUP($B363,'Published Daily Data'!$B:$AW,MATCH(H$1,'Published Daily Data'!$B$1:$AW$1,0),TRUE)</f>
        <v>14539</v>
      </c>
      <c r="I363" s="18">
        <f>VLOOKUP($B363,'Published Daily Data'!$B:$AW,MATCH(I$1,'Published Daily Data'!$B$1:$AW$1,0),TRUE)</f>
        <v>0</v>
      </c>
      <c r="J363" s="18">
        <f>VLOOKUP($B363,'Published Daily Data'!$B:$AW,MATCH(J$1,'Published Daily Data'!$B$1:$AW$1,0),TRUE)</f>
        <v>0</v>
      </c>
      <c r="K363" s="18">
        <f>VLOOKUP($B363,'Published Daily Data'!$B:$AW,MATCH(K$1,'Published Daily Data'!$B$1:$AW$1,0),TRUE)</f>
        <v>12046</v>
      </c>
      <c r="L363" s="18">
        <f>VLOOKUP($B363,'Published Daily Data'!$B:$AW,MATCH(L$1,'Published Daily Data'!$B$1:$AW$1,0),TRUE)</f>
        <v>0</v>
      </c>
      <c r="M363" s="18">
        <f>VLOOKUP($B363,'Published Daily Data'!$B:$AW,MATCH(M$1,'Published Daily Data'!$B$1:$AW$1,0),TRUE)</f>
        <v>2984</v>
      </c>
      <c r="N363" s="18">
        <f>VLOOKUP($B363,'Published Daily Data'!$B:$AW,MATCH(N$1,'Published Daily Data'!$B$1:$AW$1,0),TRUE)</f>
        <v>608</v>
      </c>
      <c r="O363" s="18">
        <f>VLOOKUP($B363,'Published Daily Data'!$B:$AW,MATCH(O$1,'Published Daily Data'!$B$1:$AW$1,0),TRUE)</f>
        <v>0</v>
      </c>
      <c r="P363" s="18">
        <f>VLOOKUP($B363,'Published Daily Data'!$B:$AW,MATCH(P$1,'Published Daily Data'!$B$1:$AW$1,0),TRUE)</f>
        <v>-45905</v>
      </c>
      <c r="Q363" s="18">
        <f>VLOOKUP($B363,'Published Daily Data'!$B:$AW,MATCH(Q$1,'Published Daily Data'!$B$1:$AW$1,0),TRUE)</f>
        <v>1501</v>
      </c>
      <c r="R363" s="18">
        <f>VLOOKUP($B363,'Published Daily Data'!$B:$AW,MATCH(R$1,'Published Daily Data'!$B$1:$AW$1,0),TRUE)</f>
        <v>1634</v>
      </c>
      <c r="S363" s="18">
        <f>VLOOKUP($B363,'Published Daily Data'!$B:$AW,MATCH(S$1,'Published Daily Data'!$B$1:$AW$1,0),TRUE)</f>
        <v>-1780</v>
      </c>
      <c r="T363" s="18">
        <f>VLOOKUP($B363,'Published Daily Data'!$B:$AW,MATCH(T$1,'Published Daily Data'!$B$1:$AW$1,0),TRUE)</f>
        <v>-887</v>
      </c>
    </row>
    <row r="364" spans="1:20">
      <c r="A364" s="19"/>
      <c r="B364" s="25">
        <f t="shared" si="6"/>
        <v>44227</v>
      </c>
      <c r="C364" s="18">
        <f>VLOOKUP($B364,'Published Daily Data'!$B:$AW,MATCH(C$1,'Published Daily Data'!$B$1:$AW$1,0),TRUE)</f>
        <v>32439</v>
      </c>
      <c r="D364" s="18">
        <f>VLOOKUP($B364,'Published Daily Data'!$B:$AW,MATCH(D$1,'Published Daily Data'!$B$1:$AW$1,0),TRUE)</f>
        <v>83537</v>
      </c>
      <c r="E364" s="18">
        <f>VLOOKUP($B364,'Published Daily Data'!$B:$AW,MATCH(E$1,'Published Daily Data'!$B$1:$AW$1,0),TRUE)</f>
        <v>39432</v>
      </c>
      <c r="F364" s="18">
        <f>VLOOKUP($B364,'Published Daily Data'!$B:$AW,MATCH(F$1,'Published Daily Data'!$B$1:$AW$1,0),TRUE)</f>
        <v>-44105</v>
      </c>
      <c r="G364" s="18">
        <f>VLOOKUP($B364,'Published Daily Data'!$B:$AW,MATCH(G$1,'Published Daily Data'!$B$1:$AW$1,0),TRUE)</f>
        <v>8912</v>
      </c>
      <c r="H364" s="18">
        <f>VLOOKUP($B364,'Published Daily Data'!$B:$AW,MATCH(H$1,'Published Daily Data'!$B$1:$AW$1,0),TRUE)</f>
        <v>14167</v>
      </c>
      <c r="I364" s="18">
        <f>VLOOKUP($B364,'Published Daily Data'!$B:$AW,MATCH(I$1,'Published Daily Data'!$B$1:$AW$1,0),TRUE)</f>
        <v>0</v>
      </c>
      <c r="J364" s="18">
        <f>VLOOKUP($B364,'Published Daily Data'!$B:$AW,MATCH(J$1,'Published Daily Data'!$B$1:$AW$1,0),TRUE)</f>
        <v>0</v>
      </c>
      <c r="K364" s="18">
        <f>VLOOKUP($B364,'Published Daily Data'!$B:$AW,MATCH(K$1,'Published Daily Data'!$B$1:$AW$1,0),TRUE)</f>
        <v>11413</v>
      </c>
      <c r="L364" s="18">
        <f>VLOOKUP($B364,'Published Daily Data'!$B:$AW,MATCH(L$1,'Published Daily Data'!$B$1:$AW$1,0),TRUE)</f>
        <v>0</v>
      </c>
      <c r="M364" s="18">
        <f>VLOOKUP($B364,'Published Daily Data'!$B:$AW,MATCH(M$1,'Published Daily Data'!$B$1:$AW$1,0),TRUE)</f>
        <v>2891</v>
      </c>
      <c r="N364" s="18">
        <f>VLOOKUP($B364,'Published Daily Data'!$B:$AW,MATCH(N$1,'Published Daily Data'!$B$1:$AW$1,0),TRUE)</f>
        <v>599</v>
      </c>
      <c r="O364" s="18">
        <f>VLOOKUP($B364,'Published Daily Data'!$B:$AW,MATCH(O$1,'Published Daily Data'!$B$1:$AW$1,0),TRUE)</f>
        <v>0</v>
      </c>
      <c r="P364" s="18">
        <f>VLOOKUP($B364,'Published Daily Data'!$B:$AW,MATCH(P$1,'Published Daily Data'!$B$1:$AW$1,0),TRUE)</f>
        <v>-43707</v>
      </c>
      <c r="Q364" s="18">
        <f>VLOOKUP($B364,'Published Daily Data'!$B:$AW,MATCH(Q$1,'Published Daily Data'!$B$1:$AW$1,0),TRUE)</f>
        <v>1155</v>
      </c>
      <c r="R364" s="18">
        <f>VLOOKUP($B364,'Published Daily Data'!$B:$AW,MATCH(R$1,'Published Daily Data'!$B$1:$AW$1,0),TRUE)</f>
        <v>1374</v>
      </c>
      <c r="S364" s="18">
        <f>VLOOKUP($B364,'Published Daily Data'!$B:$AW,MATCH(S$1,'Published Daily Data'!$B$1:$AW$1,0),TRUE)</f>
        <v>-1866</v>
      </c>
      <c r="T364" s="18">
        <f>VLOOKUP($B364,'Published Daily Data'!$B:$AW,MATCH(T$1,'Published Daily Data'!$B$1:$AW$1,0),TRUE)</f>
        <v>-1061</v>
      </c>
    </row>
    <row r="365" spans="1:20">
      <c r="A365" s="19"/>
      <c r="B365" s="25">
        <f t="shared" si="6"/>
        <v>44228</v>
      </c>
      <c r="C365" s="18">
        <f>VLOOKUP($B365,'Published Daily Data'!$B:$AW,MATCH(C$1,'Published Daily Data'!$B$1:$AW$1,0),TRUE)</f>
        <v>36483</v>
      </c>
      <c r="D365" s="18">
        <f>VLOOKUP($B365,'Published Daily Data'!$B:$AW,MATCH(D$1,'Published Daily Data'!$B$1:$AW$1,0),TRUE)</f>
        <v>87338</v>
      </c>
      <c r="E365" s="18">
        <f>VLOOKUP($B365,'Published Daily Data'!$B:$AW,MATCH(E$1,'Published Daily Data'!$B$1:$AW$1,0),TRUE)</f>
        <v>43098</v>
      </c>
      <c r="F365" s="18">
        <f>VLOOKUP($B365,'Published Daily Data'!$B:$AW,MATCH(F$1,'Published Daily Data'!$B$1:$AW$1,0),TRUE)</f>
        <v>-44240</v>
      </c>
      <c r="G365" s="18">
        <f>VLOOKUP($B365,'Published Daily Data'!$B:$AW,MATCH(G$1,'Published Daily Data'!$B$1:$AW$1,0),TRUE)</f>
        <v>8883</v>
      </c>
      <c r="H365" s="18">
        <f>VLOOKUP($B365,'Published Daily Data'!$B:$AW,MATCH(H$1,'Published Daily Data'!$B$1:$AW$1,0),TRUE)</f>
        <v>16140</v>
      </c>
      <c r="I365" s="18">
        <f>VLOOKUP($B365,'Published Daily Data'!$B:$AW,MATCH(I$1,'Published Daily Data'!$B$1:$AW$1,0),TRUE)</f>
        <v>0</v>
      </c>
      <c r="J365" s="18">
        <f>VLOOKUP($B365,'Published Daily Data'!$B:$AW,MATCH(J$1,'Published Daily Data'!$B$1:$AW$1,0),TRUE)</f>
        <v>0</v>
      </c>
      <c r="K365" s="18">
        <f>VLOOKUP($B365,'Published Daily Data'!$B:$AW,MATCH(K$1,'Published Daily Data'!$B$1:$AW$1,0),TRUE)</f>
        <v>12686</v>
      </c>
      <c r="L365" s="18">
        <f>VLOOKUP($B365,'Published Daily Data'!$B:$AW,MATCH(L$1,'Published Daily Data'!$B$1:$AW$1,0),TRUE)</f>
        <v>0</v>
      </c>
      <c r="M365" s="18">
        <f>VLOOKUP($B365,'Published Daily Data'!$B:$AW,MATCH(M$1,'Published Daily Data'!$B$1:$AW$1,0),TRUE)</f>
        <v>3275</v>
      </c>
      <c r="N365" s="18">
        <f>VLOOKUP($B365,'Published Daily Data'!$B:$AW,MATCH(N$1,'Published Daily Data'!$B$1:$AW$1,0),TRUE)</f>
        <v>648</v>
      </c>
      <c r="O365" s="18">
        <f>VLOOKUP($B365,'Published Daily Data'!$B:$AW,MATCH(O$1,'Published Daily Data'!$B$1:$AW$1,0),TRUE)</f>
        <v>0</v>
      </c>
      <c r="P365" s="18">
        <f>VLOOKUP($B365,'Published Daily Data'!$B:$AW,MATCH(P$1,'Published Daily Data'!$B$1:$AW$1,0),TRUE)</f>
        <v>-45398</v>
      </c>
      <c r="Q365" s="18">
        <f>VLOOKUP($B365,'Published Daily Data'!$B:$AW,MATCH(Q$1,'Published Daily Data'!$B$1:$AW$1,0),TRUE)</f>
        <v>1787</v>
      </c>
      <c r="R365" s="18">
        <f>VLOOKUP($B365,'Published Daily Data'!$B:$AW,MATCH(R$1,'Published Daily Data'!$B$1:$AW$1,0),TRUE)</f>
        <v>1957</v>
      </c>
      <c r="S365" s="18">
        <f>VLOOKUP($B365,'Published Daily Data'!$B:$AW,MATCH(S$1,'Published Daily Data'!$B$1:$AW$1,0),TRUE)</f>
        <v>-1557</v>
      </c>
      <c r="T365" s="18">
        <f>VLOOKUP($B365,'Published Daily Data'!$B:$AW,MATCH(T$1,'Published Daily Data'!$B$1:$AW$1,0),TRUE)</f>
        <v>-1029</v>
      </c>
    </row>
    <row r="366" spans="1:20">
      <c r="A366" s="19"/>
      <c r="B366" s="25">
        <f t="shared" si="6"/>
        <v>44229</v>
      </c>
      <c r="C366" s="18">
        <f>VLOOKUP($B366,'Published Daily Data'!$B:$AW,MATCH(C$1,'Published Daily Data'!$B$1:$AW$1,0),TRUE)</f>
        <v>36716</v>
      </c>
      <c r="D366" s="18">
        <f>VLOOKUP($B366,'Published Daily Data'!$B:$AW,MATCH(D$1,'Published Daily Data'!$B$1:$AW$1,0),TRUE)</f>
        <v>90075</v>
      </c>
      <c r="E366" s="18">
        <f>VLOOKUP($B366,'Published Daily Data'!$B:$AW,MATCH(E$1,'Published Daily Data'!$B$1:$AW$1,0),TRUE)</f>
        <v>45875</v>
      </c>
      <c r="F366" s="18">
        <f>VLOOKUP($B366,'Published Daily Data'!$B:$AW,MATCH(F$1,'Published Daily Data'!$B$1:$AW$1,0),TRUE)</f>
        <v>-44200</v>
      </c>
      <c r="G366" s="18">
        <f>VLOOKUP($B366,'Published Daily Data'!$B:$AW,MATCH(G$1,'Published Daily Data'!$B$1:$AW$1,0),TRUE)</f>
        <v>8814</v>
      </c>
      <c r="H366" s="18">
        <f>VLOOKUP($B366,'Published Daily Data'!$B:$AW,MATCH(H$1,'Published Daily Data'!$B$1:$AW$1,0),TRUE)</f>
        <v>15808</v>
      </c>
      <c r="I366" s="18">
        <f>VLOOKUP($B366,'Published Daily Data'!$B:$AW,MATCH(I$1,'Published Daily Data'!$B$1:$AW$1,0),TRUE)</f>
        <v>0</v>
      </c>
      <c r="J366" s="18">
        <f>VLOOKUP($B366,'Published Daily Data'!$B:$AW,MATCH(J$1,'Published Daily Data'!$B$1:$AW$1,0),TRUE)</f>
        <v>2</v>
      </c>
      <c r="K366" s="18">
        <f>VLOOKUP($B366,'Published Daily Data'!$B:$AW,MATCH(K$1,'Published Daily Data'!$B$1:$AW$1,0),TRUE)</f>
        <v>12575</v>
      </c>
      <c r="L366" s="18">
        <f>VLOOKUP($B366,'Published Daily Data'!$B:$AW,MATCH(L$1,'Published Daily Data'!$B$1:$AW$1,0),TRUE)</f>
        <v>0</v>
      </c>
      <c r="M366" s="18">
        <f>VLOOKUP($B366,'Published Daily Data'!$B:$AW,MATCH(M$1,'Published Daily Data'!$B$1:$AW$1,0),TRUE)</f>
        <v>6753</v>
      </c>
      <c r="N366" s="18">
        <f>VLOOKUP($B366,'Published Daily Data'!$B:$AW,MATCH(N$1,'Published Daily Data'!$B$1:$AW$1,0),TRUE)</f>
        <v>658</v>
      </c>
      <c r="O366" s="18">
        <f>VLOOKUP($B366,'Published Daily Data'!$B:$AW,MATCH(O$1,'Published Daily Data'!$B$1:$AW$1,0),TRUE)</f>
        <v>0</v>
      </c>
      <c r="P366" s="18">
        <f>VLOOKUP($B366,'Published Daily Data'!$B:$AW,MATCH(P$1,'Published Daily Data'!$B$1:$AW$1,0),TRUE)</f>
        <v>-48378</v>
      </c>
      <c r="Q366" s="18">
        <f>VLOOKUP($B366,'Published Daily Data'!$B:$AW,MATCH(Q$1,'Published Daily Data'!$B$1:$AW$1,0),TRUE)</f>
        <v>1358</v>
      </c>
      <c r="R366" s="18">
        <f>VLOOKUP($B366,'Published Daily Data'!$B:$AW,MATCH(R$1,'Published Daily Data'!$B$1:$AW$1,0),TRUE)</f>
        <v>5735</v>
      </c>
      <c r="S366" s="18">
        <f>VLOOKUP($B366,'Published Daily Data'!$B:$AW,MATCH(S$1,'Published Daily Data'!$B$1:$AW$1,0),TRUE)</f>
        <v>-1844</v>
      </c>
      <c r="T366" s="18">
        <f>VLOOKUP($B366,'Published Daily Data'!$B:$AW,MATCH(T$1,'Published Daily Data'!$B$1:$AW$1,0),TRUE)</f>
        <v>-1071</v>
      </c>
    </row>
    <row r="367" spans="1:20">
      <c r="A367" s="19"/>
      <c r="B367" s="25">
        <f t="shared" si="6"/>
        <v>44230</v>
      </c>
      <c r="C367" s="18">
        <f>VLOOKUP($B367,'Published Daily Data'!$B:$AW,MATCH(C$1,'Published Daily Data'!$B$1:$AW$1,0),TRUE)</f>
        <v>38035</v>
      </c>
      <c r="D367" s="18">
        <f>VLOOKUP($B367,'Published Daily Data'!$B:$AW,MATCH(D$1,'Published Daily Data'!$B$1:$AW$1,0),TRUE)</f>
        <v>90390</v>
      </c>
      <c r="E367" s="18">
        <f>VLOOKUP($B367,'Published Daily Data'!$B:$AW,MATCH(E$1,'Published Daily Data'!$B$1:$AW$1,0),TRUE)</f>
        <v>42572</v>
      </c>
      <c r="F367" s="18">
        <f>VLOOKUP($B367,'Published Daily Data'!$B:$AW,MATCH(F$1,'Published Daily Data'!$B$1:$AW$1,0),TRUE)</f>
        <v>-47818</v>
      </c>
      <c r="G367" s="18">
        <f>VLOOKUP($B367,'Published Daily Data'!$B:$AW,MATCH(G$1,'Published Daily Data'!$B$1:$AW$1,0),TRUE)</f>
        <v>8840</v>
      </c>
      <c r="H367" s="18">
        <f>VLOOKUP($B367,'Published Daily Data'!$B:$AW,MATCH(H$1,'Published Daily Data'!$B$1:$AW$1,0),TRUE)</f>
        <v>15513</v>
      </c>
      <c r="I367" s="18">
        <f>VLOOKUP($B367,'Published Daily Data'!$B:$AW,MATCH(I$1,'Published Daily Data'!$B$1:$AW$1,0),TRUE)</f>
        <v>0</v>
      </c>
      <c r="J367" s="18">
        <f>VLOOKUP($B367,'Published Daily Data'!$B:$AW,MATCH(J$1,'Published Daily Data'!$B$1:$AW$1,0),TRUE)</f>
        <v>10</v>
      </c>
      <c r="K367" s="18">
        <f>VLOOKUP($B367,'Published Daily Data'!$B:$AW,MATCH(K$1,'Published Daily Data'!$B$1:$AW$1,0),TRUE)</f>
        <v>13448</v>
      </c>
      <c r="L367" s="18">
        <f>VLOOKUP($B367,'Published Daily Data'!$B:$AW,MATCH(L$1,'Published Daily Data'!$B$1:$AW$1,0),TRUE)</f>
        <v>0</v>
      </c>
      <c r="M367" s="18">
        <f>VLOOKUP($B367,'Published Daily Data'!$B:$AW,MATCH(M$1,'Published Daily Data'!$B$1:$AW$1,0),TRUE)</f>
        <v>2426</v>
      </c>
      <c r="N367" s="18">
        <f>VLOOKUP($B367,'Published Daily Data'!$B:$AW,MATCH(N$1,'Published Daily Data'!$B$1:$AW$1,0),TRUE)</f>
        <v>640</v>
      </c>
      <c r="O367" s="18">
        <f>VLOOKUP($B367,'Published Daily Data'!$B:$AW,MATCH(O$1,'Published Daily Data'!$B$1:$AW$1,0),TRUE)</f>
        <v>0</v>
      </c>
      <c r="P367" s="18"/>
      <c r="Q367" s="18"/>
      <c r="R367" s="18"/>
      <c r="S367" s="18"/>
      <c r="T367" s="18"/>
    </row>
    <row r="368" spans="1:20">
      <c r="A368" s="2"/>
      <c r="B368" s="25">
        <f>MAX('Published Hourly Data'!C:C)</f>
        <v>44231</v>
      </c>
      <c r="C368" s="18">
        <f>VLOOKUP($B368,'Published Daily Data'!$B:$AW,MATCH(C$1,'Published Daily Data'!$B$1:$AW$1,0),TRUE)</f>
        <v>29996</v>
      </c>
      <c r="D368" s="18">
        <f>VLOOKUP($B368,'Published Daily Data'!$B:$AW,MATCH(D$1,'Published Daily Data'!$B$1:$AW$1,0),TRUE)</f>
        <v>0</v>
      </c>
      <c r="E368" s="18"/>
      <c r="F368" s="18"/>
      <c r="G368" s="18"/>
      <c r="H368" s="18"/>
      <c r="I368" s="18"/>
      <c r="J368" s="18"/>
      <c r="K368" s="18"/>
      <c r="L368" s="18"/>
      <c r="M368" s="18"/>
      <c r="N368" s="18"/>
      <c r="O368" s="18"/>
      <c r="P368" s="18"/>
      <c r="Q368" s="18"/>
      <c r="R368" s="18"/>
      <c r="S368" s="18"/>
      <c r="T368" s="18"/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110"/>
  <sheetViews>
    <sheetView zoomScaleNormal="100" workbookViewId="0">
      <pane ySplit="3" topLeftCell="A4" activePane="bottomLeft" state="frozen"/>
      <selection pane="bottomLeft"/>
    </sheetView>
  </sheetViews>
  <sheetFormatPr defaultColWidth="9.140625" defaultRowHeight="15"/>
  <cols>
    <col min="1" max="1" width="28.140625" style="73" bestFit="1" customWidth="1"/>
    <col min="2" max="2" width="108.5703125" style="74" bestFit="1" customWidth="1"/>
    <col min="3" max="16384" width="9.140625" style="51"/>
  </cols>
  <sheetData>
    <row r="1" spans="1:2" ht="23.25">
      <c r="A1" s="79"/>
      <c r="B1" s="80" t="s">
        <v>283</v>
      </c>
    </row>
    <row r="2" spans="1:2" ht="15.75" thickBot="1"/>
    <row r="3" spans="1:2" ht="15.75" thickBot="1">
      <c r="A3" s="77" t="s">
        <v>267</v>
      </c>
      <c r="B3" s="78" t="s">
        <v>268</v>
      </c>
    </row>
    <row r="4" spans="1:2">
      <c r="A4" s="75" t="s">
        <v>4</v>
      </c>
      <c r="B4" s="76" t="s">
        <v>261</v>
      </c>
    </row>
    <row r="5" spans="1:2">
      <c r="A5" s="41" t="s">
        <v>214</v>
      </c>
      <c r="B5" s="66" t="s">
        <v>262</v>
      </c>
    </row>
    <row r="6" spans="1:2">
      <c r="A6" s="53" t="s">
        <v>220</v>
      </c>
      <c r="B6" s="67" t="s">
        <v>263</v>
      </c>
    </row>
    <row r="7" spans="1:2">
      <c r="A7" s="52" t="s">
        <v>364</v>
      </c>
      <c r="B7" s="42" t="s">
        <v>264</v>
      </c>
    </row>
    <row r="8" spans="1:2" ht="30">
      <c r="A8" s="42" t="s">
        <v>222</v>
      </c>
      <c r="B8" s="42" t="s">
        <v>315</v>
      </c>
    </row>
    <row r="9" spans="1:2">
      <c r="A9" s="41" t="s">
        <v>215</v>
      </c>
      <c r="B9" s="66" t="s">
        <v>265</v>
      </c>
    </row>
    <row r="10" spans="1:2">
      <c r="A10" s="42" t="s">
        <v>221</v>
      </c>
      <c r="B10" s="42" t="s">
        <v>266</v>
      </c>
    </row>
    <row r="11" spans="1:2" ht="45">
      <c r="A11" s="42" t="s">
        <v>223</v>
      </c>
      <c r="B11" s="42" t="s">
        <v>284</v>
      </c>
    </row>
    <row r="12" spans="1:2" ht="45">
      <c r="A12" s="54" t="s">
        <v>0</v>
      </c>
      <c r="B12" s="43" t="s">
        <v>285</v>
      </c>
    </row>
    <row r="13" spans="1:2" ht="75">
      <c r="A13" s="45" t="s">
        <v>1</v>
      </c>
      <c r="B13" s="44" t="s">
        <v>286</v>
      </c>
    </row>
    <row r="14" spans="1:2" ht="45">
      <c r="A14" s="45" t="s">
        <v>2</v>
      </c>
      <c r="B14" s="44" t="s">
        <v>287</v>
      </c>
    </row>
    <row r="15" spans="1:2" ht="60">
      <c r="A15" s="45" t="s">
        <v>3</v>
      </c>
      <c r="B15" s="44" t="s">
        <v>288</v>
      </c>
    </row>
    <row r="16" spans="1:2" ht="30">
      <c r="A16" s="55" t="s">
        <v>24</v>
      </c>
      <c r="B16" s="55" t="s">
        <v>289</v>
      </c>
    </row>
    <row r="17" spans="1:2" ht="45">
      <c r="A17" s="55" t="s">
        <v>224</v>
      </c>
      <c r="B17" s="55" t="s">
        <v>316</v>
      </c>
    </row>
    <row r="18" spans="1:2" ht="75">
      <c r="A18" s="55" t="s">
        <v>225</v>
      </c>
      <c r="B18" s="55" t="s">
        <v>317</v>
      </c>
    </row>
    <row r="19" spans="1:2" ht="30">
      <c r="A19" s="56" t="s">
        <v>269</v>
      </c>
      <c r="B19" s="56" t="s">
        <v>318</v>
      </c>
    </row>
    <row r="20" spans="1:2">
      <c r="A20" s="56" t="s">
        <v>270</v>
      </c>
      <c r="B20" s="56" t="s">
        <v>319</v>
      </c>
    </row>
    <row r="21" spans="1:2" ht="30">
      <c r="A21" s="56" t="s">
        <v>271</v>
      </c>
      <c r="B21" s="56" t="s">
        <v>320</v>
      </c>
    </row>
    <row r="22" spans="1:2" ht="30">
      <c r="A22" s="56" t="s">
        <v>272</v>
      </c>
      <c r="B22" s="56" t="s">
        <v>321</v>
      </c>
    </row>
    <row r="23" spans="1:2" ht="45">
      <c r="A23" s="57" t="s">
        <v>25</v>
      </c>
      <c r="B23" s="57" t="s">
        <v>290</v>
      </c>
    </row>
    <row r="24" spans="1:2" ht="45">
      <c r="A24" s="57" t="s">
        <v>26</v>
      </c>
      <c r="B24" s="57" t="s">
        <v>292</v>
      </c>
    </row>
    <row r="25" spans="1:2" ht="60">
      <c r="A25" s="57" t="s">
        <v>190</v>
      </c>
      <c r="B25" s="57" t="s">
        <v>291</v>
      </c>
    </row>
    <row r="26" spans="1:2" ht="30">
      <c r="A26" s="58" t="s">
        <v>191</v>
      </c>
      <c r="B26" s="58" t="s">
        <v>293</v>
      </c>
    </row>
    <row r="27" spans="1:2" ht="45">
      <c r="A27" s="58" t="s">
        <v>192</v>
      </c>
      <c r="B27" s="58" t="s">
        <v>294</v>
      </c>
    </row>
    <row r="28" spans="1:2" ht="45">
      <c r="A28" s="58" t="s">
        <v>193</v>
      </c>
      <c r="B28" s="58" t="s">
        <v>295</v>
      </c>
    </row>
    <row r="29" spans="1:2" ht="60">
      <c r="A29" s="42" t="s">
        <v>6</v>
      </c>
      <c r="B29" s="42" t="s">
        <v>296</v>
      </c>
    </row>
    <row r="30" spans="1:2" ht="60">
      <c r="A30" s="42" t="s">
        <v>7</v>
      </c>
      <c r="B30" s="42" t="s">
        <v>297</v>
      </c>
    </row>
    <row r="31" spans="1:2" ht="60">
      <c r="A31" s="42" t="s">
        <v>19</v>
      </c>
      <c r="B31" s="42" t="s">
        <v>298</v>
      </c>
    </row>
    <row r="32" spans="1:2" ht="60">
      <c r="A32" s="42" t="s">
        <v>21</v>
      </c>
      <c r="B32" s="42" t="s">
        <v>299</v>
      </c>
    </row>
    <row r="33" spans="1:2">
      <c r="A33" s="44" t="s">
        <v>226</v>
      </c>
      <c r="B33" s="44" t="s">
        <v>281</v>
      </c>
    </row>
    <row r="34" spans="1:2">
      <c r="A34" s="44" t="s">
        <v>11</v>
      </c>
      <c r="B34" s="44" t="s">
        <v>322</v>
      </c>
    </row>
    <row r="35" spans="1:2">
      <c r="A35" s="44" t="s">
        <v>12</v>
      </c>
      <c r="B35" s="44" t="s">
        <v>323</v>
      </c>
    </row>
    <row r="36" spans="1:2">
      <c r="A36" s="44" t="s">
        <v>13</v>
      </c>
      <c r="B36" s="44" t="s">
        <v>324</v>
      </c>
    </row>
    <row r="37" spans="1:2">
      <c r="A37" s="44" t="s">
        <v>14</v>
      </c>
      <c r="B37" s="44" t="s">
        <v>325</v>
      </c>
    </row>
    <row r="38" spans="1:2">
      <c r="A38" s="44" t="s">
        <v>15</v>
      </c>
      <c r="B38" s="44" t="s">
        <v>326</v>
      </c>
    </row>
    <row r="39" spans="1:2">
      <c r="A39" s="44" t="s">
        <v>16</v>
      </c>
      <c r="B39" s="44" t="s">
        <v>327</v>
      </c>
    </row>
    <row r="40" spans="1:2">
      <c r="A40" s="44" t="s">
        <v>17</v>
      </c>
      <c r="B40" s="44" t="s">
        <v>328</v>
      </c>
    </row>
    <row r="41" spans="1:2">
      <c r="A41" s="44" t="s">
        <v>18</v>
      </c>
      <c r="B41" s="44" t="s">
        <v>329</v>
      </c>
    </row>
    <row r="42" spans="1:2">
      <c r="A42" s="44" t="s">
        <v>23</v>
      </c>
      <c r="B42" s="44" t="s">
        <v>330</v>
      </c>
    </row>
    <row r="43" spans="1:2">
      <c r="A43" s="106" t="s">
        <v>342</v>
      </c>
      <c r="B43" s="56" t="s">
        <v>351</v>
      </c>
    </row>
    <row r="44" spans="1:2">
      <c r="A44" s="106" t="s">
        <v>343</v>
      </c>
      <c r="B44" s="56" t="s">
        <v>352</v>
      </c>
    </row>
    <row r="45" spans="1:2">
      <c r="A45" s="106" t="s">
        <v>344</v>
      </c>
      <c r="B45" s="56" t="s">
        <v>353</v>
      </c>
    </row>
    <row r="46" spans="1:2">
      <c r="A46" s="106" t="s">
        <v>345</v>
      </c>
      <c r="B46" s="56" t="s">
        <v>354</v>
      </c>
    </row>
    <row r="47" spans="1:2" ht="30">
      <c r="A47" s="106" t="s">
        <v>346</v>
      </c>
      <c r="B47" s="56" t="s">
        <v>355</v>
      </c>
    </row>
    <row r="48" spans="1:2">
      <c r="A48" s="106" t="s">
        <v>347</v>
      </c>
      <c r="B48" s="56" t="s">
        <v>356</v>
      </c>
    </row>
    <row r="49" spans="1:2">
      <c r="A49" s="106" t="s">
        <v>348</v>
      </c>
      <c r="B49" s="56" t="s">
        <v>357</v>
      </c>
    </row>
    <row r="50" spans="1:2">
      <c r="A50" s="106" t="s">
        <v>349</v>
      </c>
      <c r="B50" s="56" t="s">
        <v>358</v>
      </c>
    </row>
    <row r="51" spans="1:2" ht="30">
      <c r="A51" s="106" t="s">
        <v>350</v>
      </c>
      <c r="B51" s="56" t="s">
        <v>359</v>
      </c>
    </row>
    <row r="52" spans="1:2" s="90" customFormat="1">
      <c r="A52" s="58" t="s">
        <v>194</v>
      </c>
      <c r="B52" s="58" t="s">
        <v>273</v>
      </c>
    </row>
    <row r="53" spans="1:2" s="90" customFormat="1">
      <c r="A53" s="58" t="s">
        <v>195</v>
      </c>
      <c r="B53" s="58" t="s">
        <v>274</v>
      </c>
    </row>
    <row r="54" spans="1:2" s="90" customFormat="1">
      <c r="A54" s="58" t="s">
        <v>196</v>
      </c>
      <c r="B54" s="58" t="s">
        <v>275</v>
      </c>
    </row>
    <row r="55" spans="1:2" s="90" customFormat="1">
      <c r="A55" s="58" t="s">
        <v>197</v>
      </c>
      <c r="B55" s="58" t="s">
        <v>276</v>
      </c>
    </row>
    <row r="56" spans="1:2" s="90" customFormat="1">
      <c r="A56" s="58" t="s">
        <v>198</v>
      </c>
      <c r="B56" s="58" t="s">
        <v>282</v>
      </c>
    </row>
    <row r="57" spans="1:2" s="90" customFormat="1">
      <c r="A57" s="58" t="s">
        <v>199</v>
      </c>
      <c r="B57" s="58" t="s">
        <v>277</v>
      </c>
    </row>
    <row r="58" spans="1:2" s="90" customFormat="1">
      <c r="A58" s="58" t="s">
        <v>200</v>
      </c>
      <c r="B58" s="58" t="s">
        <v>278</v>
      </c>
    </row>
    <row r="59" spans="1:2" s="90" customFormat="1">
      <c r="A59" s="58" t="s">
        <v>201</v>
      </c>
      <c r="B59" s="58" t="s">
        <v>279</v>
      </c>
    </row>
    <row r="60" spans="1:2" s="90" customFormat="1">
      <c r="A60" s="58" t="s">
        <v>202</v>
      </c>
      <c r="B60" s="58" t="s">
        <v>280</v>
      </c>
    </row>
    <row r="61" spans="1:2" s="72" customFormat="1" ht="30">
      <c r="A61" s="58" t="s">
        <v>203</v>
      </c>
      <c r="B61" s="58" t="s">
        <v>300</v>
      </c>
    </row>
    <row r="62" spans="1:2" s="72" customFormat="1" ht="30">
      <c r="A62" s="58" t="s">
        <v>204</v>
      </c>
      <c r="B62" s="58" t="s">
        <v>301</v>
      </c>
    </row>
    <row r="63" spans="1:2" s="72" customFormat="1" ht="30">
      <c r="A63" s="58" t="s">
        <v>205</v>
      </c>
      <c r="B63" s="58" t="s">
        <v>302</v>
      </c>
    </row>
    <row r="64" spans="1:2" s="72" customFormat="1" ht="30">
      <c r="A64" s="58" t="s">
        <v>206</v>
      </c>
      <c r="B64" s="58" t="s">
        <v>303</v>
      </c>
    </row>
    <row r="65" spans="1:2" s="72" customFormat="1" ht="30">
      <c r="A65" s="58" t="s">
        <v>207</v>
      </c>
      <c r="B65" s="58" t="s">
        <v>304</v>
      </c>
    </row>
    <row r="66" spans="1:2" s="72" customFormat="1" ht="30">
      <c r="A66" s="58" t="s">
        <v>208</v>
      </c>
      <c r="B66" s="58" t="s">
        <v>305</v>
      </c>
    </row>
    <row r="67" spans="1:2" s="72" customFormat="1" ht="30">
      <c r="A67" s="58" t="s">
        <v>209</v>
      </c>
      <c r="B67" s="58" t="s">
        <v>306</v>
      </c>
    </row>
    <row r="68" spans="1:2" s="72" customFormat="1" ht="30">
      <c r="A68" s="58" t="s">
        <v>210</v>
      </c>
      <c r="B68" s="58" t="s">
        <v>307</v>
      </c>
    </row>
    <row r="69" spans="1:2" s="72" customFormat="1" ht="30">
      <c r="A69" s="58" t="s">
        <v>211</v>
      </c>
      <c r="B69" s="58" t="s">
        <v>308</v>
      </c>
    </row>
    <row r="70" spans="1:2">
      <c r="A70" s="59" t="s">
        <v>5</v>
      </c>
      <c r="B70" s="59" t="s">
        <v>331</v>
      </c>
    </row>
    <row r="71" spans="1:2" ht="45">
      <c r="A71" s="104" t="s">
        <v>177</v>
      </c>
      <c r="B71" s="59" t="s">
        <v>2436</v>
      </c>
    </row>
    <row r="72" spans="1:2" ht="45">
      <c r="A72" s="46" t="s">
        <v>175</v>
      </c>
      <c r="B72" s="59" t="s">
        <v>2437</v>
      </c>
    </row>
    <row r="73" spans="1:2" ht="45">
      <c r="A73" s="46" t="s">
        <v>148</v>
      </c>
      <c r="B73" s="59" t="s">
        <v>2438</v>
      </c>
    </row>
    <row r="74" spans="1:2" ht="45">
      <c r="A74" s="46" t="s">
        <v>97</v>
      </c>
      <c r="B74" s="59" t="s">
        <v>2439</v>
      </c>
    </row>
    <row r="75" spans="1:2" ht="45">
      <c r="A75" s="46" t="s">
        <v>76</v>
      </c>
      <c r="B75" s="59" t="s">
        <v>2440</v>
      </c>
    </row>
    <row r="76" spans="1:2" ht="45">
      <c r="A76" s="47" t="s">
        <v>369</v>
      </c>
      <c r="B76" s="47" t="s">
        <v>2441</v>
      </c>
    </row>
    <row r="77" spans="1:2" ht="45">
      <c r="A77" s="47" t="s">
        <v>370</v>
      </c>
      <c r="B77" s="47" t="s">
        <v>2442</v>
      </c>
    </row>
    <row r="78" spans="1:2" ht="45">
      <c r="A78" s="47" t="s">
        <v>371</v>
      </c>
      <c r="B78" s="47" t="s">
        <v>2443</v>
      </c>
    </row>
    <row r="79" spans="1:2" ht="45">
      <c r="A79" s="47" t="s">
        <v>372</v>
      </c>
      <c r="B79" s="47" t="s">
        <v>2444</v>
      </c>
    </row>
    <row r="80" spans="1:2" ht="45">
      <c r="A80" s="47" t="s">
        <v>373</v>
      </c>
      <c r="B80" s="47" t="s">
        <v>2445</v>
      </c>
    </row>
    <row r="81" spans="1:2" ht="45">
      <c r="A81" s="42" t="s">
        <v>374</v>
      </c>
      <c r="B81" s="42" t="s">
        <v>2446</v>
      </c>
    </row>
    <row r="82" spans="1:2" ht="45">
      <c r="A82" s="42" t="s">
        <v>375</v>
      </c>
      <c r="B82" s="42" t="s">
        <v>2447</v>
      </c>
    </row>
    <row r="83" spans="1:2" ht="45">
      <c r="A83" s="42" t="s">
        <v>376</v>
      </c>
      <c r="B83" s="42" t="s">
        <v>2448</v>
      </c>
    </row>
    <row r="84" spans="1:2" ht="45">
      <c r="A84" s="42" t="s">
        <v>377</v>
      </c>
      <c r="B84" s="42" t="s">
        <v>2449</v>
      </c>
    </row>
    <row r="85" spans="1:2" ht="45">
      <c r="A85" s="42" t="s">
        <v>378</v>
      </c>
      <c r="B85" s="42" t="s">
        <v>2450</v>
      </c>
    </row>
    <row r="86" spans="1:2" ht="90">
      <c r="A86" s="42" t="s">
        <v>379</v>
      </c>
      <c r="B86" s="42" t="s">
        <v>2451</v>
      </c>
    </row>
    <row r="87" spans="1:2" ht="90">
      <c r="A87" s="42" t="s">
        <v>380</v>
      </c>
      <c r="B87" s="42" t="s">
        <v>2452</v>
      </c>
    </row>
    <row r="88" spans="1:2" ht="90">
      <c r="A88" s="42" t="s">
        <v>381</v>
      </c>
      <c r="B88" s="42" t="s">
        <v>2453</v>
      </c>
    </row>
    <row r="89" spans="1:2" ht="90">
      <c r="A89" s="42" t="s">
        <v>382</v>
      </c>
      <c r="B89" s="42" t="s">
        <v>2454</v>
      </c>
    </row>
    <row r="90" spans="1:2" ht="90">
      <c r="A90" s="42" t="s">
        <v>383</v>
      </c>
      <c r="B90" s="42" t="s">
        <v>2455</v>
      </c>
    </row>
    <row r="91" spans="1:2" ht="30">
      <c r="A91" s="42" t="s">
        <v>228</v>
      </c>
      <c r="B91" s="42" t="s">
        <v>309</v>
      </c>
    </row>
    <row r="92" spans="1:2">
      <c r="A92" s="48" t="s">
        <v>227</v>
      </c>
      <c r="B92" s="48" t="s">
        <v>332</v>
      </c>
    </row>
    <row r="93" spans="1:2">
      <c r="A93" s="60" t="s">
        <v>229</v>
      </c>
      <c r="B93" s="68" t="s">
        <v>333</v>
      </c>
    </row>
    <row r="94" spans="1:2">
      <c r="A94" s="61" t="s">
        <v>230</v>
      </c>
      <c r="B94" s="69" t="s">
        <v>334</v>
      </c>
    </row>
    <row r="95" spans="1:2">
      <c r="A95" s="62" t="s">
        <v>231</v>
      </c>
      <c r="B95" s="70" t="s">
        <v>335</v>
      </c>
    </row>
    <row r="96" spans="1:2">
      <c r="A96" s="49" t="s">
        <v>232</v>
      </c>
      <c r="B96" s="71" t="s">
        <v>336</v>
      </c>
    </row>
    <row r="97" spans="1:2" ht="30">
      <c r="A97" s="42" t="s">
        <v>233</v>
      </c>
      <c r="B97" s="42" t="s">
        <v>310</v>
      </c>
    </row>
    <row r="98" spans="1:2" ht="30">
      <c r="A98" s="42" t="s">
        <v>234</v>
      </c>
      <c r="B98" s="42" t="s">
        <v>311</v>
      </c>
    </row>
    <row r="99" spans="1:2" ht="30">
      <c r="A99" s="42" t="s">
        <v>235</v>
      </c>
      <c r="B99" s="42" t="s">
        <v>312</v>
      </c>
    </row>
    <row r="100" spans="1:2" ht="30">
      <c r="A100" s="42" t="s">
        <v>236</v>
      </c>
      <c r="B100" s="42" t="s">
        <v>313</v>
      </c>
    </row>
    <row r="101" spans="1:2" ht="30">
      <c r="A101" s="42" t="s">
        <v>255</v>
      </c>
      <c r="B101" s="42" t="s">
        <v>314</v>
      </c>
    </row>
    <row r="102" spans="1:2">
      <c r="A102" s="63" t="s">
        <v>256</v>
      </c>
      <c r="B102" s="63" t="s">
        <v>333</v>
      </c>
    </row>
    <row r="103" spans="1:2">
      <c r="A103" s="64" t="s">
        <v>257</v>
      </c>
      <c r="B103" s="64" t="s">
        <v>334</v>
      </c>
    </row>
    <row r="104" spans="1:2">
      <c r="A104" s="65" t="s">
        <v>258</v>
      </c>
      <c r="B104" s="65" t="s">
        <v>335</v>
      </c>
    </row>
    <row r="105" spans="1:2">
      <c r="A105" s="50" t="s">
        <v>259</v>
      </c>
      <c r="B105" s="50" t="s">
        <v>336</v>
      </c>
    </row>
    <row r="106" spans="1:2" ht="30">
      <c r="A106" s="42" t="s">
        <v>260</v>
      </c>
      <c r="B106" s="42" t="s">
        <v>341</v>
      </c>
    </row>
    <row r="107" spans="1:2">
      <c r="A107" s="60" t="s">
        <v>8</v>
      </c>
      <c r="B107" s="68" t="s">
        <v>337</v>
      </c>
    </row>
    <row r="108" spans="1:2">
      <c r="A108" s="61" t="s">
        <v>9</v>
      </c>
      <c r="B108" s="69" t="s">
        <v>338</v>
      </c>
    </row>
    <row r="109" spans="1:2">
      <c r="A109" s="62" t="s">
        <v>10</v>
      </c>
      <c r="B109" s="70" t="s">
        <v>339</v>
      </c>
    </row>
    <row r="110" spans="1:2">
      <c r="A110" s="49" t="s">
        <v>22</v>
      </c>
      <c r="B110" s="71" t="s">
        <v>340</v>
      </c>
    </row>
  </sheetData>
  <conditionalFormatting sqref="A91">
    <cfRule type="cellIs" dxfId="19" priority="133" operator="notEqual">
      <formula>0</formula>
    </cfRule>
  </conditionalFormatting>
  <conditionalFormatting sqref="A86:A90">
    <cfRule type="cellIs" dxfId="18" priority="129" operator="notBetween">
      <formula>-10</formula>
      <formula>10</formula>
    </cfRule>
  </conditionalFormatting>
  <conditionalFormatting sqref="A29:A32">
    <cfRule type="cellIs" dxfId="17" priority="54" operator="notBetween">
      <formula>-10</formula>
      <formula>10</formula>
    </cfRule>
  </conditionalFormatting>
  <conditionalFormatting sqref="A18">
    <cfRule type="cellIs" dxfId="16" priority="22" operator="notEqual">
      <formula>0</formula>
    </cfRule>
  </conditionalFormatting>
  <conditionalFormatting sqref="A17">
    <cfRule type="cellIs" dxfId="15" priority="20" operator="notEqual">
      <formula>0</formula>
    </cfRule>
  </conditionalFormatting>
  <conditionalFormatting sqref="A16">
    <cfRule type="cellIs" dxfId="14" priority="16" operator="notEqual">
      <formula>0</formula>
    </cfRule>
  </conditionalFormatting>
  <conditionalFormatting sqref="A8">
    <cfRule type="cellIs" dxfId="13" priority="3" operator="notEqual">
      <formula>0</formula>
    </cfRule>
  </conditionalFormatting>
  <conditionalFormatting sqref="A100">
    <cfRule type="cellIs" dxfId="12" priority="138" operator="notEqual">
      <formula>0</formula>
    </cfRule>
  </conditionalFormatting>
  <conditionalFormatting sqref="A97:A99">
    <cfRule type="cellIs" dxfId="11" priority="135" operator="notEqual">
      <formula>0</formula>
    </cfRule>
  </conditionalFormatting>
  <conditionalFormatting sqref="A106">
    <cfRule type="cellIs" dxfId="10" priority="168" operator="notEqual">
      <formula>0</formula>
    </cfRule>
  </conditionalFormatting>
  <conditionalFormatting sqref="B91">
    <cfRule type="cellIs" dxfId="9" priority="134" operator="notEqual">
      <formula>0</formula>
    </cfRule>
  </conditionalFormatting>
  <conditionalFormatting sqref="B86:B90">
    <cfRule type="cellIs" dxfId="8" priority="130" operator="notBetween">
      <formula>-10</formula>
      <formula>10</formula>
    </cfRule>
  </conditionalFormatting>
  <conditionalFormatting sqref="B29:B32">
    <cfRule type="cellIs" dxfId="7" priority="25" operator="notBetween">
      <formula>-10</formula>
      <formula>10</formula>
    </cfRule>
  </conditionalFormatting>
  <conditionalFormatting sqref="B18">
    <cfRule type="cellIs" dxfId="6" priority="24" operator="notEqual">
      <formula>0</formula>
    </cfRule>
  </conditionalFormatting>
  <conditionalFormatting sqref="B17">
    <cfRule type="cellIs" dxfId="5" priority="21" operator="notEqual">
      <formula>0</formula>
    </cfRule>
  </conditionalFormatting>
  <conditionalFormatting sqref="B16">
    <cfRule type="cellIs" dxfId="4" priority="19" operator="notEqual">
      <formula>0</formula>
    </cfRule>
  </conditionalFormatting>
  <conditionalFormatting sqref="B8">
    <cfRule type="cellIs" dxfId="3" priority="15" operator="notEqual">
      <formula>0</formula>
    </cfRule>
  </conditionalFormatting>
  <conditionalFormatting sqref="B100">
    <cfRule type="cellIs" dxfId="2" priority="139" operator="notEqual">
      <formula>0</formula>
    </cfRule>
  </conditionalFormatting>
  <conditionalFormatting sqref="B97:B99">
    <cfRule type="cellIs" dxfId="1" priority="136" operator="notEqual">
      <formula>0</formula>
    </cfRule>
  </conditionalFormatting>
  <conditionalFormatting sqref="B106">
    <cfRule type="cellIs" dxfId="0" priority="169" operator="notEqual">
      <formula>0</formula>
    </cfRule>
  </conditionalFormatting>
  <hyperlinks>
    <hyperlink ref="B1" r:id="rId1" display="About the EIA-930 data"/>
  </hyperlinks>
  <pageMargins left="0.7" right="0.7" top="0.75" bottom="0.75" header="0.3" footer="0.3"/>
  <pageSetup orientation="portrait" horizontalDpi="90" verticalDpi="90"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"/>
  <sheetViews>
    <sheetView workbookViewId="0">
      <selection sqref="A1:XFD1048576"/>
    </sheetView>
  </sheetViews>
  <sheetFormatPr defaultColWidth="9.140625" defaultRowHeight="15"/>
  <cols>
    <col min="1" max="2" width="29" style="107" customWidth="1"/>
    <col min="3" max="3" width="41" style="107" customWidth="1"/>
    <col min="4" max="4" width="36" style="107" customWidth="1"/>
    <col min="5" max="16384" width="9.140625" style="107"/>
  </cols>
  <sheetData>
    <row r="1" spans="1:4">
      <c r="A1" s="107" t="s">
        <v>360</v>
      </c>
      <c r="B1" s="107" t="s">
        <v>361</v>
      </c>
      <c r="C1" s="107" t="s">
        <v>362</v>
      </c>
      <c r="D1" s="107" t="s">
        <v>363</v>
      </c>
    </row>
    <row r="2" spans="1:4">
      <c r="A2" s="107">
        <v>10</v>
      </c>
      <c r="B2" s="107">
        <v>10</v>
      </c>
      <c r="C2" s="107">
        <v>10</v>
      </c>
      <c r="D2" s="107">
        <v>10</v>
      </c>
    </row>
  </sheetData>
  <pageMargins left="0.75" right="0.75" top="1" bottom="1" header="0.5" footer="0.5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7"/>
  <sheetViews>
    <sheetView workbookViewId="0">
      <pane ySplit="1" topLeftCell="A2" activePane="bottomLeft" state="frozen"/>
      <selection activeCell="B35" sqref="B35"/>
      <selection pane="bottomLeft"/>
    </sheetView>
  </sheetViews>
  <sheetFormatPr defaultColWidth="9.140625" defaultRowHeight="15"/>
  <cols>
    <col min="1" max="1" width="9.140625" style="26"/>
    <col min="2" max="2" width="59.140625" style="26" customWidth="1"/>
    <col min="3" max="16384" width="9.140625" style="26"/>
  </cols>
  <sheetData>
    <row r="1" spans="1:2">
      <c r="A1" s="35" t="s">
        <v>189</v>
      </c>
      <c r="B1" s="34" t="s">
        <v>188</v>
      </c>
    </row>
    <row r="2" spans="1:2">
      <c r="A2" s="30" t="s">
        <v>187</v>
      </c>
      <c r="B2" s="29" t="s">
        <v>186</v>
      </c>
    </row>
    <row r="3" spans="1:2">
      <c r="A3" s="30" t="s">
        <v>185</v>
      </c>
      <c r="B3" s="29" t="s">
        <v>184</v>
      </c>
    </row>
    <row r="4" spans="1:2">
      <c r="A4" s="30" t="s">
        <v>183</v>
      </c>
      <c r="B4" s="29" t="s">
        <v>182</v>
      </c>
    </row>
    <row r="5" spans="1:2">
      <c r="A5" s="30" t="s">
        <v>245</v>
      </c>
      <c r="B5" s="29" t="s">
        <v>246</v>
      </c>
    </row>
    <row r="6" spans="1:2">
      <c r="A6" s="30" t="s">
        <v>181</v>
      </c>
      <c r="B6" s="29" t="s">
        <v>180</v>
      </c>
    </row>
    <row r="7" spans="1:2">
      <c r="A7" s="30" t="s">
        <v>179</v>
      </c>
      <c r="B7" s="29" t="s">
        <v>178</v>
      </c>
    </row>
    <row r="8" spans="1:2">
      <c r="A8" s="30" t="s">
        <v>177</v>
      </c>
      <c r="B8" s="29" t="s">
        <v>176</v>
      </c>
    </row>
    <row r="9" spans="1:2">
      <c r="A9" s="30" t="s">
        <v>175</v>
      </c>
      <c r="B9" s="29" t="s">
        <v>174</v>
      </c>
    </row>
    <row r="10" spans="1:2">
      <c r="A10" s="30" t="s">
        <v>173</v>
      </c>
      <c r="B10" s="29" t="s">
        <v>172</v>
      </c>
    </row>
    <row r="11" spans="1:2">
      <c r="A11" s="30" t="s">
        <v>171</v>
      </c>
      <c r="B11" s="29" t="s">
        <v>170</v>
      </c>
    </row>
    <row r="12" spans="1:2">
      <c r="A12" s="32" t="s">
        <v>169</v>
      </c>
      <c r="B12" s="33" t="s">
        <v>168</v>
      </c>
    </row>
    <row r="13" spans="1:2">
      <c r="A13" s="32" t="s">
        <v>167</v>
      </c>
      <c r="B13" s="31" t="s">
        <v>166</v>
      </c>
    </row>
    <row r="14" spans="1:2">
      <c r="A14" s="30" t="s">
        <v>165</v>
      </c>
      <c r="B14" s="29" t="s">
        <v>247</v>
      </c>
    </row>
    <row r="15" spans="1:2">
      <c r="A15" s="30" t="s">
        <v>164</v>
      </c>
      <c r="B15" s="29" t="s">
        <v>163</v>
      </c>
    </row>
    <row r="16" spans="1:2">
      <c r="A16" s="30" t="s">
        <v>162</v>
      </c>
      <c r="B16" s="29" t="s">
        <v>161</v>
      </c>
    </row>
    <row r="17" spans="1:2">
      <c r="A17" s="30" t="s">
        <v>160</v>
      </c>
      <c r="B17" s="29" t="s">
        <v>159</v>
      </c>
    </row>
    <row r="18" spans="1:2">
      <c r="A18" s="30" t="s">
        <v>158</v>
      </c>
      <c r="B18" s="29" t="s">
        <v>157</v>
      </c>
    </row>
    <row r="19" spans="1:2">
      <c r="A19" s="30" t="s">
        <v>156</v>
      </c>
      <c r="B19" s="29" t="s">
        <v>155</v>
      </c>
    </row>
    <row r="20" spans="1:2">
      <c r="A20" s="30" t="s">
        <v>154</v>
      </c>
      <c r="B20" s="29" t="s">
        <v>153</v>
      </c>
    </row>
    <row r="21" spans="1:2">
      <c r="A21" s="30" t="s">
        <v>152</v>
      </c>
      <c r="B21" s="29" t="s">
        <v>151</v>
      </c>
    </row>
    <row r="22" spans="1:2">
      <c r="A22" s="30" t="s">
        <v>150</v>
      </c>
      <c r="B22" s="29" t="s">
        <v>149</v>
      </c>
    </row>
    <row r="23" spans="1:2">
      <c r="A23" s="30" t="s">
        <v>148</v>
      </c>
      <c r="B23" s="29" t="s">
        <v>147</v>
      </c>
    </row>
    <row r="24" spans="1:2">
      <c r="A24" s="30" t="s">
        <v>146</v>
      </c>
      <c r="B24" s="29" t="s">
        <v>145</v>
      </c>
    </row>
    <row r="25" spans="1:2">
      <c r="A25" s="30" t="s">
        <v>144</v>
      </c>
      <c r="B25" s="29" t="s">
        <v>143</v>
      </c>
    </row>
    <row r="26" spans="1:2">
      <c r="A26" s="30" t="s">
        <v>142</v>
      </c>
      <c r="B26" s="29" t="s">
        <v>141</v>
      </c>
    </row>
    <row r="27" spans="1:2">
      <c r="A27" s="30" t="s">
        <v>140</v>
      </c>
      <c r="B27" s="29" t="s">
        <v>139</v>
      </c>
    </row>
    <row r="28" spans="1:2">
      <c r="A28" s="30" t="s">
        <v>138</v>
      </c>
      <c r="B28" s="29" t="s">
        <v>248</v>
      </c>
    </row>
    <row r="29" spans="1:2">
      <c r="A29" s="30" t="s">
        <v>137</v>
      </c>
      <c r="B29" s="29" t="s">
        <v>249</v>
      </c>
    </row>
    <row r="30" spans="1:2">
      <c r="A30" s="30" t="s">
        <v>136</v>
      </c>
      <c r="B30" s="29" t="s">
        <v>250</v>
      </c>
    </row>
    <row r="31" spans="1:2">
      <c r="A31" s="30" t="s">
        <v>135</v>
      </c>
      <c r="B31" s="29" t="s">
        <v>134</v>
      </c>
    </row>
    <row r="32" spans="1:2">
      <c r="A32" s="30" t="s">
        <v>133</v>
      </c>
      <c r="B32" s="29" t="s">
        <v>132</v>
      </c>
    </row>
    <row r="33" spans="1:2">
      <c r="A33" s="30" t="s">
        <v>131</v>
      </c>
      <c r="B33" s="29" t="s">
        <v>251</v>
      </c>
    </row>
    <row r="34" spans="1:2">
      <c r="A34" s="30" t="s">
        <v>130</v>
      </c>
      <c r="B34" s="29" t="s">
        <v>130</v>
      </c>
    </row>
    <row r="35" spans="1:2">
      <c r="A35" s="30" t="s">
        <v>129</v>
      </c>
      <c r="B35" s="29" t="s">
        <v>128</v>
      </c>
    </row>
    <row r="36" spans="1:2" ht="30">
      <c r="A36" s="30" t="s">
        <v>127</v>
      </c>
      <c r="B36" s="29" t="s">
        <v>252</v>
      </c>
    </row>
    <row r="37" spans="1:2">
      <c r="A37" s="30" t="s">
        <v>126</v>
      </c>
      <c r="B37" s="29" t="s">
        <v>125</v>
      </c>
    </row>
    <row r="38" spans="1:2">
      <c r="A38" s="30" t="s">
        <v>124</v>
      </c>
      <c r="B38" s="29" t="s">
        <v>123</v>
      </c>
    </row>
    <row r="39" spans="1:2">
      <c r="A39" s="30" t="s">
        <v>122</v>
      </c>
      <c r="B39" s="29" t="s">
        <v>253</v>
      </c>
    </row>
    <row r="40" spans="1:2">
      <c r="A40" s="30" t="s">
        <v>121</v>
      </c>
      <c r="B40" s="29" t="s">
        <v>120</v>
      </c>
    </row>
    <row r="41" spans="1:2">
      <c r="A41" s="30" t="s">
        <v>119</v>
      </c>
      <c r="B41" s="29" t="s">
        <v>118</v>
      </c>
    </row>
    <row r="42" spans="1:2">
      <c r="A42" s="30" t="s">
        <v>117</v>
      </c>
      <c r="B42" s="29" t="s">
        <v>116</v>
      </c>
    </row>
    <row r="43" spans="1:2">
      <c r="A43" s="30" t="s">
        <v>115</v>
      </c>
      <c r="B43" s="29" t="s">
        <v>114</v>
      </c>
    </row>
    <row r="44" spans="1:2">
      <c r="A44" s="30" t="s">
        <v>113</v>
      </c>
      <c r="B44" s="29" t="s">
        <v>112</v>
      </c>
    </row>
    <row r="45" spans="1:2">
      <c r="A45" s="30" t="s">
        <v>111</v>
      </c>
      <c r="B45" s="29" t="s">
        <v>110</v>
      </c>
    </row>
    <row r="46" spans="1:2">
      <c r="A46" s="30" t="s">
        <v>109</v>
      </c>
      <c r="B46" s="29" t="s">
        <v>108</v>
      </c>
    </row>
    <row r="47" spans="1:2">
      <c r="A47" s="30" t="s">
        <v>107</v>
      </c>
      <c r="B47" s="29" t="s">
        <v>106</v>
      </c>
    </row>
    <row r="48" spans="1:2">
      <c r="A48" s="30" t="s">
        <v>105</v>
      </c>
      <c r="B48" s="29" t="s">
        <v>104</v>
      </c>
    </row>
    <row r="49" spans="1:2">
      <c r="A49" s="30" t="s">
        <v>103</v>
      </c>
      <c r="B49" s="29" t="s">
        <v>102</v>
      </c>
    </row>
    <row r="50" spans="1:2">
      <c r="A50" s="30" t="s">
        <v>101</v>
      </c>
      <c r="B50" s="29" t="s">
        <v>100</v>
      </c>
    </row>
    <row r="51" spans="1:2">
      <c r="A51" s="30" t="s">
        <v>99</v>
      </c>
      <c r="B51" s="29" t="s">
        <v>98</v>
      </c>
    </row>
    <row r="52" spans="1:2">
      <c r="A52" s="30" t="s">
        <v>97</v>
      </c>
      <c r="B52" s="29" t="s">
        <v>96</v>
      </c>
    </row>
    <row r="53" spans="1:2">
      <c r="A53" s="30" t="s">
        <v>95</v>
      </c>
      <c r="B53" s="29" t="s">
        <v>94</v>
      </c>
    </row>
    <row r="54" spans="1:2">
      <c r="A54" s="30" t="s">
        <v>93</v>
      </c>
      <c r="B54" s="29" t="s">
        <v>92</v>
      </c>
    </row>
    <row r="55" spans="1:2">
      <c r="A55" s="30" t="s">
        <v>91</v>
      </c>
      <c r="B55" s="29" t="s">
        <v>90</v>
      </c>
    </row>
    <row r="56" spans="1:2">
      <c r="A56" s="30" t="s">
        <v>89</v>
      </c>
      <c r="B56" s="29" t="s">
        <v>88</v>
      </c>
    </row>
    <row r="57" spans="1:2">
      <c r="A57" s="30" t="s">
        <v>87</v>
      </c>
      <c r="B57" s="29" t="s">
        <v>86</v>
      </c>
    </row>
    <row r="58" spans="1:2">
      <c r="A58" s="30" t="s">
        <v>85</v>
      </c>
      <c r="B58" s="29" t="s">
        <v>84</v>
      </c>
    </row>
    <row r="59" spans="1:2">
      <c r="A59" s="30" t="s">
        <v>83</v>
      </c>
      <c r="B59" s="29" t="s">
        <v>254</v>
      </c>
    </row>
    <row r="60" spans="1:2">
      <c r="A60" s="30" t="s">
        <v>82</v>
      </c>
      <c r="B60" s="29" t="s">
        <v>81</v>
      </c>
    </row>
    <row r="61" spans="1:2">
      <c r="A61" s="30" t="s">
        <v>80</v>
      </c>
      <c r="B61" s="29" t="s">
        <v>79</v>
      </c>
    </row>
    <row r="62" spans="1:2">
      <c r="A62" s="30" t="s">
        <v>78</v>
      </c>
      <c r="B62" s="29" t="s">
        <v>77</v>
      </c>
    </row>
    <row r="63" spans="1:2">
      <c r="A63" s="30" t="s">
        <v>76</v>
      </c>
      <c r="B63" s="29" t="s">
        <v>75</v>
      </c>
    </row>
    <row r="64" spans="1:2">
      <c r="A64" s="30" t="s">
        <v>74</v>
      </c>
      <c r="B64" s="29" t="s">
        <v>73</v>
      </c>
    </row>
    <row r="65" spans="1:2">
      <c r="A65" s="30" t="s">
        <v>72</v>
      </c>
      <c r="B65" s="29" t="s">
        <v>71</v>
      </c>
    </row>
    <row r="66" spans="1:2">
      <c r="A66" s="30" t="s">
        <v>70</v>
      </c>
      <c r="B66" s="29" t="s">
        <v>69</v>
      </c>
    </row>
    <row r="67" spans="1:2">
      <c r="A67" s="30" t="s">
        <v>68</v>
      </c>
      <c r="B67" s="29" t="s">
        <v>67</v>
      </c>
    </row>
    <row r="68" spans="1:2">
      <c r="A68" s="30" t="s">
        <v>66</v>
      </c>
      <c r="B68" s="29" t="s">
        <v>65</v>
      </c>
    </row>
    <row r="69" spans="1:2">
      <c r="A69" s="30" t="s">
        <v>64</v>
      </c>
      <c r="B69" s="29" t="s">
        <v>63</v>
      </c>
    </row>
    <row r="70" spans="1:2">
      <c r="A70" s="30" t="s">
        <v>62</v>
      </c>
      <c r="B70" s="29" t="s">
        <v>61</v>
      </c>
    </row>
    <row r="71" spans="1:2">
      <c r="A71" s="28" t="s">
        <v>60</v>
      </c>
      <c r="B71" s="27" t="s">
        <v>59</v>
      </c>
    </row>
    <row r="72" spans="1:2">
      <c r="A72" s="28" t="s">
        <v>58</v>
      </c>
      <c r="B72" s="27" t="s">
        <v>57</v>
      </c>
    </row>
    <row r="73" spans="1:2">
      <c r="A73" s="28" t="s">
        <v>56</v>
      </c>
      <c r="B73" s="27" t="s">
        <v>55</v>
      </c>
    </row>
    <row r="74" spans="1:2">
      <c r="A74" s="28" t="s">
        <v>54</v>
      </c>
      <c r="B74" s="27" t="s">
        <v>53</v>
      </c>
    </row>
    <row r="75" spans="1:2">
      <c r="A75" s="28" t="s">
        <v>52</v>
      </c>
      <c r="B75" s="27" t="s">
        <v>51</v>
      </c>
    </row>
    <row r="76" spans="1:2">
      <c r="A76" s="28" t="s">
        <v>50</v>
      </c>
      <c r="B76" s="27" t="s">
        <v>49</v>
      </c>
    </row>
    <row r="77" spans="1:2">
      <c r="A77" s="28" t="s">
        <v>48</v>
      </c>
      <c r="B77" s="27" t="s">
        <v>47</v>
      </c>
    </row>
    <row r="78" spans="1:2">
      <c r="A78" s="28" t="s">
        <v>237</v>
      </c>
      <c r="B78" s="27" t="s">
        <v>238</v>
      </c>
    </row>
    <row r="79" spans="1:2">
      <c r="A79" s="28" t="s">
        <v>46</v>
      </c>
      <c r="B79" s="27" t="s">
        <v>45</v>
      </c>
    </row>
    <row r="80" spans="1:2">
      <c r="A80" s="28" t="s">
        <v>240</v>
      </c>
      <c r="B80" s="27" t="s">
        <v>239</v>
      </c>
    </row>
    <row r="81" spans="1:2">
      <c r="A81" s="28" t="s">
        <v>44</v>
      </c>
      <c r="B81" s="27" t="s">
        <v>43</v>
      </c>
    </row>
    <row r="82" spans="1:2">
      <c r="A82" s="28" t="s">
        <v>42</v>
      </c>
      <c r="B82" s="27" t="s">
        <v>41</v>
      </c>
    </row>
    <row r="83" spans="1:2">
      <c r="A83" s="28" t="s">
        <v>241</v>
      </c>
      <c r="B83" s="27" t="s">
        <v>242</v>
      </c>
    </row>
    <row r="84" spans="1:2">
      <c r="A84" s="28" t="s">
        <v>243</v>
      </c>
      <c r="B84" s="27" t="s">
        <v>244</v>
      </c>
    </row>
    <row r="85" spans="1:2">
      <c r="A85" s="28" t="s">
        <v>40</v>
      </c>
      <c r="B85" s="27" t="s">
        <v>39</v>
      </c>
    </row>
    <row r="86" spans="1:2">
      <c r="A86" s="28" t="s">
        <v>38</v>
      </c>
      <c r="B86" s="27" t="s">
        <v>37</v>
      </c>
    </row>
    <row r="87" spans="1:2">
      <c r="A87" s="28" t="s">
        <v>36</v>
      </c>
      <c r="B87" s="27" t="s">
        <v>3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</vt:i4>
      </vt:variant>
    </vt:vector>
  </HeadingPairs>
  <TitlesOfParts>
    <vt:vector size="9" baseType="lpstr">
      <vt:lpstr>Published Hourly Data</vt:lpstr>
      <vt:lpstr>Published Daily Data</vt:lpstr>
      <vt:lpstr>Hourly Charts</vt:lpstr>
      <vt:lpstr>Daily Charts</vt:lpstr>
      <vt:lpstr>Known Data Issues</vt:lpstr>
      <vt:lpstr>Notes</vt:lpstr>
      <vt:lpstr>Imabalance Thresholds</vt:lpstr>
      <vt:lpstr>BA Names</vt:lpstr>
      <vt:lpstr>Imabalance_Threshold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1-02-04T18:10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</Properties>
</file>